
<file path=[Content_Types].xml><?xml version="1.0" encoding="utf-8"?>
<Types xmlns="http://schemas.openxmlformats.org/package/2006/content-types">
  <Default ContentType="application/xml" Extension="xml"/>
  <Default ContentType="application/vnd.openxmlformats-officedocument.obfuscatedFont" Extension="odttf"/>
  <Default ContentType="application/vnd.openxmlformats-package.relationships+xml" Extension="rels"/>
  <Override ContentType="application/vnd.openxmlformats-officedocument.spreadsheetml.worksheet+xml" PartName="/xl/worksheets/sheet5.xml"/>
  <Override ContentType="application/vnd.openxmlformats-officedocument.spreadsheetml.worksheet+xml" PartName="/xl/worksheets/sheet4.xml"/>
  <Override ContentType="application/vnd.openxmlformats-officedocument.spreadsheetml.worksheet+xml" PartName="/xl/worksheets/sheet1.xml"/>
  <Override ContentType="application/vnd.openxmlformats-officedocument.spreadsheetml.worksheet+xml" PartName="/xl/worksheets/sheet2.xml"/>
  <Override ContentType="application/vnd.openxmlformats-officedocument.spreadsheetml.worksheet+xml" PartName="/xl/worksheets/sheet3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4.xml"/>
  <Override ContentType="application/vnd.openxmlformats-officedocument.drawing+xml" PartName="/xl/drawings/drawing3.xml"/>
  <Override ContentType="application/vnd.openxmlformats-officedocument.drawing+xml" PartName="/xl/drawings/drawing5.xml"/>
  <Override ContentType="application/vnd.openxmlformats-officedocument.drawing+xml" PartName="/xl/drawings/drawing1.xml"/>
  <Override ContentType="application/vnd.openxmlformats-officedocument.drawing+xml" PartName="/xl/drawings/drawing2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Balance Sheet" sheetId="1" r:id="rId4"/>
    <sheet state="visible" name="Income Statement" sheetId="2" r:id="rId5"/>
    <sheet state="visible" name="Cash Flow Statement" sheetId="3" r:id="rId6"/>
    <sheet state="hidden" name="config" sheetId="4" r:id="rId7"/>
    <sheet state="hidden" name="notes" sheetId="5" r:id="rId8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3020.2050578704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CE_Air_Gr_Brand">#REF!</definedName>
    <definedName name="MW_MB_REV_Brand">#REF!</definedName>
    <definedName name="CE_HA_GR_Brand_Total">#REF!</definedName>
    <definedName name="Thoigian">#REF!</definedName>
    <definedName name="MW_AC_GR_BRAND">#REF!</definedName>
    <definedName name="GR_MB_Brand">#REF!</definedName>
    <definedName name="CE_DP_store">#REF!</definedName>
    <definedName name="denngay">#REF!</definedName>
    <definedName name="GR_AC_BRAND">#REF!</definedName>
    <definedName name="REV_MB_Brand">#REF!</definedName>
    <definedName name="MW_TB_REV_brand">#REF!</definedName>
    <definedName name="REV_LT_Brand">#REF!</definedName>
    <definedName name="CE_TV_REV_BRAND_TOTAL">#REF!</definedName>
    <definedName name="raw_values">#REF!</definedName>
    <definedName name="REV_store">#REF!</definedName>
    <definedName name="GR_LT_Brand_Total">#REF!</definedName>
    <definedName name="CE_REV_by_Cate">#REF!</definedName>
    <definedName name="GR_MB_Brand_total">#REF!</definedName>
    <definedName name="CE_TB_REV_BRAND_TOTAL">#REF!</definedName>
    <definedName name="CE_TV_GR_Brand_Total">#REF!</definedName>
    <definedName name="MW_TB_GR_Brand">#REF!</definedName>
    <definedName name="GR_AIR_BRAND">#REF!</definedName>
    <definedName name="REV_TV_BRAND">#REF!</definedName>
    <definedName name="Months">#REF!</definedName>
    <definedName name="CE_AC_REV_BRAND_TOTAL">#REF!</definedName>
    <definedName name="GR_TB_BRAND_TOTAL">#REF!</definedName>
    <definedName name="REV_TB_BRAND_TOTAL">#REF!</definedName>
    <definedName name="MW_LT_REV_Brand">#REF!</definedName>
    <definedName name="MW_rev_by_cate">#REF!</definedName>
    <definedName name="CE_HA_GR_Brand">#REF!</definedName>
    <definedName name="CE_HA_REV_BRAND_TOTAL">#REF!</definedName>
    <definedName name="raw_dates">#REF!</definedName>
    <definedName name="GR_TB_BRAND">#REF!</definedName>
    <definedName name="CE_AC_REV_brand">#REF!</definedName>
    <definedName name="MW_TB_GR_brand_Total">#REF!</definedName>
    <definedName name="Period_Report">#REF!</definedName>
    <definedName name="MW_TB_REV_Brand_Total">#REF!</definedName>
    <definedName name="GR_LT_Brand">#REF!</definedName>
    <definedName name="raw_metrics">#REF!</definedName>
    <definedName name="CE_GR_Cate">#REF!</definedName>
    <definedName name="CE_MB_GR_BRAND_TOTAL">#REF!</definedName>
    <definedName name="MW_MB_GR_brand">#REF!</definedName>
    <definedName name="CE_MB_REV_Brand_total">#REF!</definedName>
    <definedName name="GR_by_Cate">#REF!</definedName>
    <definedName name="MW_MB_GR_Brand_Total">#REF!</definedName>
    <definedName name="raw_keys">#REF!</definedName>
    <definedName name="REV_TB_BRAND">#REF!</definedName>
    <definedName name="CE_TV_REV_brand">#REF!</definedName>
    <definedName name="CE_LT_GR_BRAND_TOTAL">#REF!</definedName>
    <definedName name="REV_MB_brand_total">#REF!</definedName>
    <definedName name="CE_MB_REV_Brand">#REF!</definedName>
    <definedName name="MW_REV_store">#REF!</definedName>
    <definedName name="CE_TV_GR_Brand">#REF!</definedName>
    <definedName name="CE_AC_GR_BRAND_TOTAL">#REF!</definedName>
    <definedName name="DP_Store">#REF!</definedName>
    <definedName name="REV_by_Cate">#REF!</definedName>
    <definedName name="MW_DP_STORE">#REF!</definedName>
    <definedName name="REV_AIR_BRAND">#REF!</definedName>
    <definedName name="MW_AC_REV_brand">#REF!</definedName>
    <definedName name="MW_LT_GR_Brand">#REF!</definedName>
    <definedName name="REV_CATE_Q">#REF!</definedName>
    <definedName name="CE_LT_REV_BRAND_TOTAL">#REF!</definedName>
    <definedName name="MW_LT_REV_Brand_Total">#REF!</definedName>
    <definedName name="GR_AC_BRAND_TOTAL">#REF!</definedName>
    <definedName name="GM_BY_CATE">#REF!</definedName>
    <definedName name="MW_AC_REV_Brand_Total">#REF!</definedName>
    <definedName name="CE_TB_GR_Brand">#REF!</definedName>
    <definedName name="CE_AC_GR_BRAND">#REF!</definedName>
    <definedName name="GR_TV_BRAND_TOTAL">#REF!</definedName>
    <definedName name="MW_LT_GR_Brand_Total">#REF!</definedName>
    <definedName name="CE_TB_GR_Brand_total">#REF!</definedName>
    <definedName name="REV_LT_brand_total">#REF!</definedName>
    <definedName name="CE_Air_GR_Brand_Total">#REF!</definedName>
    <definedName name="CE_LT_REV_Brand">#REF!</definedName>
    <definedName name="MW_MB_REV_Brand_total">#REF!</definedName>
    <definedName name="GR_TV_Brand">#REF!</definedName>
    <definedName name="CE_TB_REV_brand">#REF!</definedName>
    <definedName name="CE_HA_REV_Brand">#REF!</definedName>
    <definedName name="REV_AC_BRAND_TOTAL">#REF!</definedName>
    <definedName name="CE_Air_REV_Brand">#REF!</definedName>
    <definedName name="CE_LT_GR_Brand">#REF!</definedName>
    <definedName name="REV_AC_Brand">#REF!</definedName>
    <definedName name="MW_AC_GR_BRAND_TOTAL">#REF!</definedName>
    <definedName name="CE_REV_store">#REF!</definedName>
    <definedName name="REV_TV_BRAND_TOTAL">#REF!</definedName>
    <definedName name="MW_GR_cate">#REF!</definedName>
    <definedName name="CE_MB_GR_Brand">#REF!</definedName>
    <definedName name="CE_AIR_REV_BRAND_TOTAL">#REF!</definedName>
  </definedNames>
  <calcPr/>
  <extLst>
    <ext uri="GoogleSheetsCustomDataVersion2">
      <go:sheetsCustomData xmlns:go="http://customooxmlschemas.google.com/" r:id="rId9" roundtripDataChecksum="Hh3//W2fHUd+GTF8eimVa2E/WpZ+O7FdF1GX7+tJCYE="/>
    </ext>
  </extLst>
</workbook>
</file>

<file path=xl/sharedStrings.xml><?xml version="1.0" encoding="utf-8"?>
<sst xmlns="http://schemas.openxmlformats.org/spreadsheetml/2006/main" count="969" uniqueCount="779">
  <si>
    <t>CTCP ĐẦU TƯ ĐIỆN MÁY XANH</t>
  </si>
  <si>
    <t>DIEN MAY XANH INVESTMENT JSC</t>
  </si>
  <si>
    <t>BẢNG CÂN ĐỐI KẾ TOÁN</t>
  </si>
  <si>
    <t>BALANCE SHEET</t>
  </si>
  <si>
    <t>Đơn vị tính: đồng</t>
  </si>
  <si>
    <t>Unit: VND</t>
  </si>
  <si>
    <t>Chỉ tiêu</t>
  </si>
  <si>
    <t>Items</t>
  </si>
  <si>
    <t>A. TÀI SẢN NGẮN HẠN</t>
  </si>
  <si>
    <t>A. CURRENT ASSETS</t>
  </si>
  <si>
    <t>I. Tiền và các khoản tương đương tiền</t>
  </si>
  <si>
    <t>I. Cash &amp; cash equivalents</t>
  </si>
  <si>
    <t>1. Tiền</t>
  </si>
  <si>
    <t>1. Cash</t>
  </si>
  <si>
    <t>2. Các khoản tương đương tiền</t>
  </si>
  <si>
    <t>2. Cash equivalents</t>
  </si>
  <si>
    <t>II. Đầu tư tài chính ngắn hạn</t>
  </si>
  <si>
    <t>II. Short-term investments</t>
  </si>
  <si>
    <t>1. Đầu tư nắm giữ đến ngày đáo hạn</t>
  </si>
  <si>
    <t>1. Held-to-maturity investments</t>
  </si>
  <si>
    <t>III. Các khoản phải thu ngắn hạn</t>
  </si>
  <si>
    <t>III. Current accounts receivable</t>
  </si>
  <si>
    <t>1. Phải thu ngắn hạn của khách hàng</t>
  </si>
  <si>
    <t>1. Short-term trade receivables</t>
  </si>
  <si>
    <t>2. Trả trước cho người bán ngắn hạn</t>
  </si>
  <si>
    <t>2. Short-term advances to suppliers</t>
  </si>
  <si>
    <t>3. Phải thu ngắn hạn khác</t>
  </si>
  <si>
    <t>3. Other short-term receivables</t>
  </si>
  <si>
    <t>IV. Hàng tồn kho</t>
  </si>
  <si>
    <t>IV. Inventories</t>
  </si>
  <si>
    <t>1. Hàng tồn kho</t>
  </si>
  <si>
    <t>1. Inventories</t>
  </si>
  <si>
    <t>2. Dự phòng giảm giá hàng tồn kho</t>
  </si>
  <si>
    <t>2. Provision for obsolete inventories</t>
  </si>
  <si>
    <t>V. Tài sản ngắn hạn khác</t>
  </si>
  <si>
    <t>V. Other current assets</t>
  </si>
  <si>
    <t>1. Chi phí trả trước ngắn hạn</t>
  </si>
  <si>
    <t>1. Short-term prepaid expenses</t>
  </si>
  <si>
    <t>2. Thuế GTGT được khấu trừ</t>
  </si>
  <si>
    <t>2. Value-added tax deductible</t>
  </si>
  <si>
    <t>B. TÀI SẢN DÀI HẠN</t>
  </si>
  <si>
    <t>B. NON-CURRENT ASSETS</t>
  </si>
  <si>
    <t>I. Các khoản phải thu dài hạn</t>
  </si>
  <si>
    <t>I. Long-term receivables</t>
  </si>
  <si>
    <t>1. Phải thu dài hạn khác</t>
  </si>
  <si>
    <t>1. Other long-term receivables</t>
  </si>
  <si>
    <t>II. Tài sản cố định</t>
  </si>
  <si>
    <t>II. Fixed assets</t>
  </si>
  <si>
    <t>1. Tài sản cố định hữu hình</t>
  </si>
  <si>
    <t>1. Tangible fixed assets</t>
  </si>
  <si>
    <t>Nguyên giá</t>
  </si>
  <si>
    <t>Cost</t>
  </si>
  <si>
    <t>Giá trị khấu hao luỹ kế</t>
  </si>
  <si>
    <t>Accumulated depreciation</t>
  </si>
  <si>
    <t>2. Tài sản cố định vô hình</t>
  </si>
  <si>
    <t>2. Intangible fixed assets</t>
  </si>
  <si>
    <t>Giá trị hao mòn luỹ kế</t>
  </si>
  <si>
    <t>Accumulated amortisation</t>
  </si>
  <si>
    <t>III. Tài sản dở dang dài hạn</t>
  </si>
  <si>
    <t>III. Long-term asset in progress</t>
  </si>
  <si>
    <t>1. Chi phí xây dựng cơ bản dở dang</t>
  </si>
  <si>
    <t>1. Construction in progress</t>
  </si>
  <si>
    <t>IV. Đầu tư tài chính dài hạn</t>
  </si>
  <si>
    <t>IV. Long-term investments</t>
  </si>
  <si>
    <t>1. Đầu tư vào công ty liên doanh</t>
  </si>
  <si>
    <t>1. Investment in jointly controlled entity</t>
  </si>
  <si>
    <t>2. Đầu tư nắm giữ đến đáo hạn dài hạn</t>
  </si>
  <si>
    <t>2. Held-to-maturity investments</t>
  </si>
  <si>
    <t>V. Tài sản dài hạn khác</t>
  </si>
  <si>
    <t>V. Other long-term assets</t>
  </si>
  <si>
    <t>1. Chi phí trả trước dài hạn</t>
  </si>
  <si>
    <t>1. Long-term prepaid expenses</t>
  </si>
  <si>
    <t>2. Tài sản thuế thu nhập hoãn lại</t>
  </si>
  <si>
    <t>2. Deferred tax assets</t>
  </si>
  <si>
    <t>TỔNG CỘNG TÀI SẢN</t>
  </si>
  <si>
    <t>TOTAL ASSETS</t>
  </si>
  <si>
    <t>C. NỢ PHẢI TRẢ</t>
  </si>
  <si>
    <t>C. LIABILITIES</t>
  </si>
  <si>
    <t>I. Nợ ngắn hạn</t>
  </si>
  <si>
    <t>I. Current liabilities</t>
  </si>
  <si>
    <t>1. Phải trả người bán ngắn hạn</t>
  </si>
  <si>
    <t>1. Short-term trade payables</t>
  </si>
  <si>
    <t>2. Người mua trả tiền trước ngắn hạn</t>
  </si>
  <si>
    <t>2. Short-term advances from customers</t>
  </si>
  <si>
    <t>3. Thuế và các khoản phải nộp Nhà nước</t>
  </si>
  <si>
    <t>3. Statutory obligations</t>
  </si>
  <si>
    <t>4. Phải trả người lao động</t>
  </si>
  <si>
    <t>4. Payables to employees</t>
  </si>
  <si>
    <t>5. Chi phí phải trả ngắn hạn</t>
  </si>
  <si>
    <t>5. Short-term accrued expenses</t>
  </si>
  <si>
    <t>6. Doanh thu chưa thực hiện ngắn hạn</t>
  </si>
  <si>
    <t>6. Short-term unearned revenue</t>
  </si>
  <si>
    <t>7. Phải trả ngắn hạn khác</t>
  </si>
  <si>
    <t>7. Other short-term payables</t>
  </si>
  <si>
    <t>8. Vay ngắn hạn</t>
  </si>
  <si>
    <t>8. Short-term loans</t>
  </si>
  <si>
    <t>9. Dự phòng phải trả ngắn hạn</t>
  </si>
  <si>
    <t>9. Short-term provisions</t>
  </si>
  <si>
    <t>D. VỐN CHỦ SỞ HỮU</t>
  </si>
  <si>
    <t>D. EQUITY</t>
  </si>
  <si>
    <t>1. Vốn góp của chủ sở hữu</t>
  </si>
  <si>
    <t>1. Owner's equity</t>
  </si>
  <si>
    <t>-Cổ phiếu phổ thông có quyền biểu quyết</t>
  </si>
  <si>
    <t>-Ordinary shares with voting rights</t>
  </si>
  <si>
    <t>2. Vốn khác của chủ sở hữu</t>
  </si>
  <si>
    <t>2. Other owner's equity</t>
  </si>
  <si>
    <t>3. Lợi nhuận sau thuế chưa phân phối</t>
  </si>
  <si>
    <t>3. Undistributed earnings</t>
  </si>
  <si>
    <t>-Lợi nhuận sau thuế chưa phân phối đến cuối kỳ trước</t>
  </si>
  <si>
    <t>-Undistributed earnings by the end of prior period</t>
  </si>
  <si>
    <t>-Lợi nhuận sau thuế chưa phân phối kỳ này</t>
  </si>
  <si>
    <t>-Undistributed earnings of current period</t>
  </si>
  <si>
    <t>TỔNG CỘNG NGUỒN VỐN</t>
  </si>
  <si>
    <t>TOTAL LIABILITIES &amp; EQUITY</t>
  </si>
  <si>
    <t>BÁO CÁO KẾT QUẢ HOẠT ĐỘNG KINH DOANH</t>
  </si>
  <si>
    <t>INCOME STATEMENT</t>
  </si>
  <si>
    <t>1Q2026</t>
  </si>
  <si>
    <t>1Q2025</t>
  </si>
  <si>
    <t>1. Doanh thu bán hàng và cung cấp dịch vụ</t>
  </si>
  <si>
    <t>Gross revenue from sale of goods &amp; rendering of services</t>
  </si>
  <si>
    <t>2. Các khoản giảm trừ doanh thu</t>
  </si>
  <si>
    <t>Deductions</t>
  </si>
  <si>
    <t>3. Doanh thu thuần về bán hàng và cung cấp dịch vụ</t>
  </si>
  <si>
    <t>Net revenue</t>
  </si>
  <si>
    <t>4. Giá vốn hàng bán và dịch vụ cung cấp</t>
  </si>
  <si>
    <t>Cost of goods sold</t>
  </si>
  <si>
    <t>5. Lợi nhuận gộp về bán hàng và cung cấp dịch vụ</t>
  </si>
  <si>
    <t>Gross profit</t>
  </si>
  <si>
    <t>6. Doanh thu hoạt động tài chính</t>
  </si>
  <si>
    <t>Financial income</t>
  </si>
  <si>
    <t>7. Chi phí tài chính</t>
  </si>
  <si>
    <t>Financial expense</t>
  </si>
  <si>
    <t>- Trong đó: Chi phí đi vay</t>
  </si>
  <si>
    <t>- Interest expense</t>
  </si>
  <si>
    <t>8. Chi phí bán hàng</t>
  </si>
  <si>
    <t>Selling expense</t>
  </si>
  <si>
    <t>9. Chi phí quản lý doanh nghiệp</t>
  </si>
  <si>
    <t>G&amp;A expense</t>
  </si>
  <si>
    <t>10. Phần lãi trong công ty liên doanh</t>
  </si>
  <si>
    <t>Share of profit from jointly controlled entity</t>
  </si>
  <si>
    <t>11. Lợi nhuận thuần từ hoạt động kinh doanh</t>
  </si>
  <si>
    <t>Operating profit</t>
  </si>
  <si>
    <t>12. Thu nhập khác</t>
  </si>
  <si>
    <t>Other income</t>
  </si>
  <si>
    <t>13. Chi phí khác</t>
  </si>
  <si>
    <t>Other expense</t>
  </si>
  <si>
    <t>14. Lãi khác</t>
  </si>
  <si>
    <t>Net other profit</t>
  </si>
  <si>
    <t>15. Tổng lợi nhuận trước thuế</t>
  </si>
  <si>
    <t>Profit before tax</t>
  </si>
  <si>
    <t>16. Chi phí thuế TNDN hiện hành</t>
  </si>
  <si>
    <t>Current corporate income tax</t>
  </si>
  <si>
    <t>17. Thu nhập (chi phí) thuế TNDN hoãn lại</t>
  </si>
  <si>
    <t>Deferred income tax</t>
  </si>
  <si>
    <t>18. Lợi nhuận sau thuế TNDN</t>
  </si>
  <si>
    <t>Net profit after tax</t>
  </si>
  <si>
    <t>19. LN sau thuế của cổ đông công ty mẹ</t>
  </si>
  <si>
    <t>NPAT attributable to shareholders of the parent</t>
  </si>
  <si>
    <t>20. LN sau thuế của cổ đông không kiểm soát</t>
  </si>
  <si>
    <t>NPAT attributable to non-controlling interests</t>
  </si>
  <si>
    <t>21. Lãi cơ bản trên cổ phiếu</t>
  </si>
  <si>
    <t>Basic earnings per share</t>
  </si>
  <si>
    <t>22. Lãi suy giảm trên cổ phiếu</t>
  </si>
  <si>
    <t>Diluted earnings per share</t>
  </si>
  <si>
    <t>BÁO CÁO LƯU CHUYỂN TIỀN TỆ</t>
  </si>
  <si>
    <t>CASH FLOW STATEMENT</t>
  </si>
  <si>
    <t>I. LƯU CHUYỂN TIỀN TỪ HOẠT ĐỘNG KINH DOANH</t>
  </si>
  <si>
    <t>I. CASH FLOW FROM OPERATING ACTIVITIES</t>
  </si>
  <si>
    <t>Lợi nhuận kế toán trước thuế</t>
  </si>
  <si>
    <t>Điều chỉnh cho các khoản:</t>
  </si>
  <si>
    <t>Adjustments for:</t>
  </si>
  <si>
    <t>Khấu hao TSCĐ và BĐSĐT</t>
  </si>
  <si>
    <t>Depreciation &amp; amortisation of fixed assets</t>
  </si>
  <si>
    <t>Dự phòng</t>
  </si>
  <si>
    <t>Provisions</t>
  </si>
  <si>
    <t>Lãi chênh lệch tỷ giá hối đoái</t>
  </si>
  <si>
    <t>Foreign exchange gain arising from revaluation of monetary accounts denominated in foreign currency</t>
  </si>
  <si>
    <t>Lãi/lỗ từ HĐ đầu tư, tài chính</t>
  </si>
  <si>
    <t>Profit from Investing activities</t>
  </si>
  <si>
    <t>Chi phí đi vay</t>
  </si>
  <si>
    <t>Interest expense</t>
  </si>
  <si>
    <t>LN từ HĐKD trước thay đổi vốn lưu động</t>
  </si>
  <si>
    <t>Operating profit before WC changes</t>
  </si>
  <si>
    <t>(Tăng) giảm các khoản phải thu</t>
  </si>
  <si>
    <t>(Increase) decrease in receivables</t>
  </si>
  <si>
    <t>Tăng hàng tồn kho</t>
  </si>
  <si>
    <t>Increase in inventory</t>
  </si>
  <si>
    <t>Tăng các khoản phải trả</t>
  </si>
  <si>
    <t>Increase (decrease) in payables</t>
  </si>
  <si>
    <t>(Tăng) giảm chi phí trả trước</t>
  </si>
  <si>
    <t>(Increase) decrease in prepaid expenses</t>
  </si>
  <si>
    <t>Chi phí đi vay đã trả</t>
  </si>
  <si>
    <t>Interest paid</t>
  </si>
  <si>
    <t>Thuế thu nhập doanh nghiệp đã nộp</t>
  </si>
  <si>
    <t>Corporate income tax paid</t>
  </si>
  <si>
    <t>Lưu chuyển tiền thuần từ HĐ kinh doanh</t>
  </si>
  <si>
    <t>Net cash from operating activities</t>
  </si>
  <si>
    <t>II. LƯU CHUYỂN TIỀN TỪ HOẠT ĐỘNG ĐẦU TƯ</t>
  </si>
  <si>
    <t>II. CASH FLOW FROM INVESTING ACTIVITIES</t>
  </si>
  <si>
    <t>Tiền chi mua sắm, xây dựng TSCĐ và TS dài hạn khác</t>
  </si>
  <si>
    <t>Purchase and construction of fixed asset</t>
  </si>
  <si>
    <t>Tiền thu thanh lý, nhượng bán TSCĐ</t>
  </si>
  <si>
    <t>Proceeds from disposal of fixed assets</t>
  </si>
  <si>
    <t>Tiền chi cho vay, tiền gửi ngân hàng có kỳ hạn</t>
  </si>
  <si>
    <t>Loans to other entities &amp; term deposits</t>
  </si>
  <si>
    <t>Thu hồi tiền gửi ngân hàng có kỳ hạn &amp; cho vay</t>
  </si>
  <si>
    <t>Collections term deposits &amp; loans</t>
  </si>
  <si>
    <t>Tiền chi đầu tư góp vốn vào đơn vị khác</t>
  </si>
  <si>
    <t>Payments for investment in other entities</t>
  </si>
  <si>
    <t>Tiền thu lãi từ tiền gửi, cho vay</t>
  </si>
  <si>
    <t>Interest received</t>
  </si>
  <si>
    <t>Lưu chuyển tiền thuần từ (sử dụng vào) HĐ đầu tư</t>
  </si>
  <si>
    <t>Net cash from (used in) investing activities</t>
  </si>
  <si>
    <t>III. LƯU CHUYỂN TIỀN TỪ HOẠT ĐỘNG TÀI CHÍNH</t>
  </si>
  <si>
    <t>III. CASH FLOW FROM FINANCING ACTIVITIES</t>
  </si>
  <si>
    <t>Tiền thu từ đi vay</t>
  </si>
  <si>
    <t>Drawdown from borrowings</t>
  </si>
  <si>
    <t>Tiền chi trả nợ gốc vay</t>
  </si>
  <si>
    <t>Repayment of borrowings</t>
  </si>
  <si>
    <t>Cổ tức đã trả</t>
  </si>
  <si>
    <t>Dividends paid</t>
  </si>
  <si>
    <t>Lưu chuyển tiền thuần sử dụng vào HĐ tài chính</t>
  </si>
  <si>
    <t>Net cash from used in financing activities</t>
  </si>
  <si>
    <t>Lưu chuyển tiền thuần trong kỳ</t>
  </si>
  <si>
    <t>Net change in cash</t>
  </si>
  <si>
    <t>Tiền và tương đương tiền đầu kỳ</t>
  </si>
  <si>
    <t>Cash and cash equipvalents at beginning of period</t>
  </si>
  <si>
    <t>Ảnh hưởng của thay đổi tỷ giá hối đoái</t>
  </si>
  <si>
    <t>Impact of exchange rate fluctuation</t>
  </si>
  <si>
    <t>Tiền và tương đương tiền cuối kỳ</t>
  </si>
  <si>
    <t>Cash and cash equipvalents at end of period</t>
  </si>
  <si>
    <t>REPORT CONFIGURATION</t>
  </si>
  <si>
    <t>Report Year</t>
  </si>
  <si>
    <t>← Change year here</t>
  </si>
  <si>
    <t>Report Month</t>
  </si>
  <si>
    <t>← Change month here (1-12)</t>
  </si>
  <si>
    <t>Report Date</t>
  </si>
  <si>
    <t>Report month (auto)</t>
  </si>
  <si>
    <t>Prior Month Date</t>
  </si>
  <si>
    <t>Previous month (auto)</t>
  </si>
  <si>
    <t>Prior Year Date</t>
  </si>
  <si>
    <t>Same month last year (auto)</t>
  </si>
  <si>
    <t>YTD Start</t>
  </si>
  <si>
    <t>YTD start of current year (auto)</t>
  </si>
  <si>
    <t>PY YTD Start</t>
  </si>
  <si>
    <t>YTD start of prior year (auto)</t>
  </si>
  <si>
    <t>HOW TO USE</t>
  </si>
  <si>
    <t>1. Update C4 (year) and C5 (month) to the new report month.</t>
  </si>
  <si>
    <t>2. All YTD figures in ytd_calc refresh automatically.</t>
  </si>
  <si>
    <t>DMX REPORTING MODEL — DOCUMENTATION &amp; WORKBOOK NOTES</t>
  </si>
  <si>
    <t>⚡ TRIGGER PHRASES — say these to Claude to run standard workflows</t>
  </si>
  <si>
    <t>Phrase</t>
  </si>
  <si>
    <t>What Claude should do</t>
  </si>
  <si>
    <t>"New G_DMX_BRAND — update raw_data"</t>
  </si>
  <si>
    <t>Read notes sheet sections 13–14 for mapping rules, then read the G_DMX_BRAND sheet, map all 164 rev_cat/gp_cat rows to raw_data rows 21–184, write the values, and flag any rows that could not be matched.</t>
  </si>
  <si>
    <t>Key columns</t>
  </si>
  <si>
    <t>Update frequency</t>
  </si>
  <si>
    <t>Notes</t>
  </si>
  <si>
    <t>raw_data</t>
  </si>
  <si>
    <t>Source of truth — monthly raw data from accountant</t>
  </si>
  <si>
    <t>A:F = metadata, G:AD = Jan-2025 to Dec-2026</t>
  </si>
  <si>
    <t>Monthly — paste new column</t>
  </si>
  <si>
    <t>24 cols pre-set. Change config!C4 to roll to new year.</t>
  </si>
  <si>
    <t>agg_data</t>
  </si>
  <si>
    <t>Aggregated totals: by chain, segment, subcat, brand</t>
  </si>
  <si>
    <t>Same layout as raw_data. All values = SUMPRODUCT formulas</t>
  </si>
  <si>
    <t>Auto-updates when raw_data changes</t>
  </si>
  <si>
    <t>Rows 2-137 = original agg. Rows 138-149 = special metrics + stores.</t>
  </si>
  <si>
    <t>ytd_calc</t>
  </si>
  <si>
    <t>Period calculations: CurMonth, MoM, YoY, YTD</t>
  </si>
  <si>
    <t>A:F = metadata, G:O = calcs, P:R = GP margins</t>
  </si>
  <si>
    <t>Auto-updates when config!C4/C5 change</t>
  </si>
  <si>
    <t>144 metric rows + 5 store rows = 149 rows total.</t>
  </si>
  <si>
    <t>config</t>
  </si>
  <si>
    <t>Single control panel for report period</t>
  </si>
  <si>
    <t>C4 = Report Year, C5 = Report Month</t>
  </si>
  <si>
    <t>Monthly — change C4/C5 only</t>
  </si>
  <si>
    <t>C6-C10 auto-derive all dates. Yellow cells = inputs only.</t>
  </si>
  <si>
    <t>report</t>
  </si>
  <si>
    <t>Investor-facing dashboard (Vietnamese)</t>
  </si>
  <si>
    <t>All values = formula references to ytd_calc</t>
  </si>
  <si>
    <t>Auto-updates — manual text input for key takeaways</t>
  </si>
  <si>
    <t>Print/export to PDF after updating config.</t>
  </si>
  <si>
    <t>notes</t>
  </si>
  <si>
    <t>This documentation sheet</t>
  </si>
  <si>
    <t>—</t>
  </si>
  <si>
    <t>Update as model evolves</t>
  </si>
  <si>
    <t>2.  DATA DICTIONARY — MetricGroup VALUES</t>
  </si>
  <si>
    <t>MetricGroup</t>
  </si>
  <si>
    <t>Segment values</t>
  </si>
  <si>
    <t>Unit</t>
  </si>
  <si>
    <t>Source rows (raw_data)</t>
  </si>
  <si>
    <t>revenue</t>
  </si>
  <si>
    <t>TGDD / Điện Máy Xanh / Topzone</t>
  </si>
  <si>
    <t>VND billion</t>
  </si>
  <si>
    <t>Rows 2–4</t>
  </si>
  <si>
    <t>Chain-level monthly revenue. VND mn in original → ÷1,000 applied.</t>
  </si>
  <si>
    <t>gross_profit</t>
  </si>
  <si>
    <t>Rows 5–7</t>
  </si>
  <si>
    <t>Chain-level GP. Same unit conversion as revenue.</t>
  </si>
  <si>
    <t>online_revenue</t>
  </si>
  <si>
    <t>TGDD+Topzone / Điện Máy Xanh</t>
  </si>
  <si>
    <t>Rows 8–9</t>
  </si>
  <si>
    <t>Online portion of revenue. Rev – Online Rev = In-store Rev.</t>
  </si>
  <si>
    <t>online_traffic</t>
  </si>
  <si>
    <t>Absolute visitors</t>
  </si>
  <si>
    <t>Rows 10–11</t>
  </si>
  <si>
    <t>Monthly unique visitors. DMX data currently missing (zeros).</t>
  </si>
  <si>
    <t>rev_erablue</t>
  </si>
  <si>
    <t>Erablue</t>
  </si>
  <si>
    <t>IDR billion</t>
  </si>
  <si>
    <t>Row 12</t>
  </si>
  <si>
    <t>Indonesia subsidiary. Unit is IDR bn (÷1,000,000,000 from raw). Mar–Dec 2025 data pending.</t>
  </si>
  <si>
    <t>store_network</t>
  </si>
  <si>
    <t>TGDD / DMX / Topzone / Erablue</t>
  </si>
  <si>
    <t># stores</t>
  </si>
  <si>
    <t>Rows 13–16</t>
  </si>
  <si>
    <t>Point-in-time count (NOT cumulative). Erablue Mar–Dec 2025 missing.</t>
  </si>
  <si>
    <t>utility_traffic</t>
  </si>
  <si>
    <t>Traffic</t>
  </si>
  <si>
    <t># transactions</t>
  </si>
  <si>
    <t>Row 17</t>
  </si>
  <si>
    <t>DMX utility bill payment platform — number of transactions. Mar–Dec 2025 pending.</t>
  </si>
  <si>
    <t>utility_gmv</t>
  </si>
  <si>
    <t>GMV</t>
  </si>
  <si>
    <t>Row 18</t>
  </si>
  <si>
    <t>Total transaction value on utility platform. Raw VND ÷ 1,000,000,000. Mar–Dec 2025 pending.</t>
  </si>
  <si>
    <t>BNPL</t>
  </si>
  <si>
    <t>Pool / Utilize</t>
  </si>
  <si>
    <t>Rows 19–20</t>
  </si>
  <si>
    <t>Pool = revenue from BNPL-eligible products. Utilize = actual BNPL-driven revenue. Ratio = Utilize/Pool.</t>
  </si>
  <si>
    <t>rev_by_category</t>
  </si>
  <si>
    <t>ICT/CE/Others → subcat → brand</t>
  </si>
  <si>
    <t>Rows 21–102</t>
  </si>
  <si>
    <t>Consolidated across all chains. Already in VND bn in source — no conversion applied.</t>
  </si>
  <si>
    <t>gp_by_category</t>
  </si>
  <si>
    <t>Rows 103–184</t>
  </si>
  <si>
    <t>Same structure as rev_by_category.</t>
  </si>
  <si>
    <t>3.  UNIT CONVERSIONS APPLIED (one-time, Apr 2026)</t>
  </si>
  <si>
    <t>Metric</t>
  </si>
  <si>
    <t>Original unit</t>
  </si>
  <si>
    <t>Conversion</t>
  </si>
  <si>
    <t>Result unit</t>
  </si>
  <si>
    <t>Rows affected</t>
  </si>
  <si>
    <t>revenue, gross_profit, online_revenue, BNPL</t>
  </si>
  <si>
    <t>VND millions (accountant format)</t>
  </si>
  <si>
    <t>÷ 1,000</t>
  </si>
  <si>
    <t>VND billions</t>
  </si>
  <si>
    <t>raw_data rows 2–9, 19–20</t>
  </si>
  <si>
    <t>Raw IDR (e.g. 143,021,283,044)</t>
  </si>
  <si>
    <t>÷ 1,000,000,000</t>
  </si>
  <si>
    <t>IDR billions</t>
  </si>
  <si>
    <t>raw_data row 12</t>
  </si>
  <si>
    <t>Raw VND (e.g. 8,721,364,565,576)</t>
  </si>
  <si>
    <t>raw_data row 18</t>
  </si>
  <si>
    <t>rev_by_category, gp_by_category</t>
  </si>
  <si>
    <t>Already VND billions</t>
  </si>
  <si>
    <t>No conversion</t>
  </si>
  <si>
    <t>raw_data rows 21–184</t>
  </si>
  <si>
    <t>store_network, online_traffic, utility_traffic</t>
  </si>
  <si>
    <t>Absolute counts</t>
  </si>
  <si>
    <t># units</t>
  </si>
  <si>
    <t>raw_data rows 10–17</t>
  </si>
  <si>
    <t>4.  NAMING CONVENTIONS</t>
  </si>
  <si>
    <t>Convention</t>
  </si>
  <si>
    <t>Detail</t>
  </si>
  <si>
    <t>MetricGroup style</t>
  </si>
  <si>
    <t>snake_case (e.g. rev_by_category, utility_gmv, store_network)</t>
  </si>
  <si>
    <t>Column naming</t>
  </si>
  <si>
    <t>PascalCase for headers (MetricGroup, SubCat, CurMonth, YTD_YoY_%)</t>
  </si>
  <si>
    <t>Composite Key format</t>
  </si>
  <si>
    <t>MetricGroup|Segment|SubCategory|Brand — uses '–' for missing dimensions</t>
  </si>
  <si>
    <t>Wildcard in agg_data</t>
  </si>
  <si>
    <t>ALL' used as wildcard (e.g. rev_cat|ICT|ALL|– = total ICT revenue across all subcats)</t>
  </si>
  <si>
    <t>BNPL_ratio</t>
  </si>
  <si>
    <t>Computed row (not raw data): Utilize/Pool = BNPL penetration rate</t>
  </si>
  <si>
    <t>store_network ALL</t>
  </si>
  <si>
    <t>VN total only (TGDD+DMX+Topzone). Erablue excluded from ALL due to missing data + different country.</t>
  </si>
  <si>
    <t>5.  MONTHLY UPDATE WORKFLOW</t>
  </si>
  <si>
    <t>Step</t>
  </si>
  <si>
    <t>Action</t>
  </si>
  <si>
    <t>Where</t>
  </si>
  <si>
    <t>Receive monthly data from accountant</t>
  </si>
  <si>
    <t>Data arrives as VND millions for chain/online/BNPL; VND billions for category data</t>
  </si>
  <si>
    <t>Paste chain-level data (revenue, GP, online, BNPL) into raw_data</t>
  </si>
  <si>
    <t>raw_data cols G:AD</t>
  </si>
  <si>
    <t>Divide VND mn figures by 1,000 before pasting (or paste raw and update conversion)</t>
  </si>
  <si>
    <t>Paste category/brand revenue &amp; GP data</t>
  </si>
  <si>
    <t>Already in VND bn — paste as-is</t>
  </si>
  <si>
    <t>Paste Erablue revenue (IDR bn)</t>
  </si>
  <si>
    <t>Divide raw IDR by 1,000,000,000 before pasting</t>
  </si>
  <si>
    <t>Paste utility traffic &amp; GMV</t>
  </si>
  <si>
    <t>raw_data rows 17–18</t>
  </si>
  <si>
    <t>GMV: divide raw VND by 1,000,000,000</t>
  </si>
  <si>
    <t>Paste store counts</t>
  </si>
  <si>
    <t>raw_data rows 13–16</t>
  </si>
  <si>
    <t>Point-in-time — just the latest month's count</t>
  </si>
  <si>
    <t>Update config!C4 (year) and config!C5 (month)</t>
  </si>
  <si>
    <t>config sheet</t>
  </si>
  <si>
    <t>This drives ALL calculations in ytd_calc and report</t>
  </si>
  <si>
    <t>Verify ytd_calc row 2</t>
  </si>
  <si>
    <t>ytd_calc!G2:O2</t>
  </si>
  <si>
    <t>Spot-check total revenue against accountant summary</t>
  </si>
  <si>
    <t>Add key takeaways text in report sheet</t>
  </si>
  <si>
    <t>report rows 49–51</t>
  </si>
  <si>
    <t>Manual text input — 3 bullet points</t>
  </si>
  <si>
    <t>Print/export report to PDF</t>
  </si>
  <si>
    <t>File → Export</t>
  </si>
  <si>
    <t>Set print area A1:M57 for clean 1-page output</t>
  </si>
  <si>
    <t>6.  ANNUAL ROLLOVER (December each year)</t>
  </si>
  <si>
    <t>Archive current file as e.g. DMX_reporting_2025_2026.xlsx</t>
  </si>
  <si>
    <t>In the new working file, change config!C4 to the new year (e.g. 2027)</t>
  </si>
  <si>
    <t>Date headers in raw_data and agg_data auto-shift to show Jan-2026 → Dec-2027</t>
  </si>
  <si>
    <t>Cols G:R (previously current-year data) now become the prior-year reference columns</t>
  </si>
  <si>
    <t>Paste prior year data (Jan-Dec 2026) into cols G:R of raw_data</t>
  </si>
  <si>
    <t>Begin entering new year data into cols S:AD as months arrive</t>
  </si>
  <si>
    <t>No formula changes needed — all references are dynamic via config</t>
  </si>
  <si>
    <t>7.  NAMED RANGES</t>
  </si>
  <si>
    <t>Name</t>
  </si>
  <si>
    <t>Refers to</t>
  </si>
  <si>
    <t>Used in</t>
  </si>
  <si>
    <t>Purpose</t>
  </si>
  <si>
    <t>raw_dates</t>
  </si>
  <si>
    <t>raw_data!$G$1:$AD$1</t>
  </si>
  <si>
    <t>agg_data SUMPRODUCT formulas</t>
  </si>
  <si>
    <t>24 date headers Jan-2025 → Dec-2026</t>
  </si>
  <si>
    <t>raw_keys</t>
  </si>
  <si>
    <t>raw_data!$F$2:$F$184</t>
  </si>
  <si>
    <t>Composite key column for all 183 data rows</t>
  </si>
  <si>
    <t>raw_metrics</t>
  </si>
  <si>
    <t>raw_data!$A$2:$A$184</t>
  </si>
  <si>
    <t>Reference</t>
  </si>
  <si>
    <t>MetricGroup column</t>
  </si>
  <si>
    <t>raw_values</t>
  </si>
  <si>
    <t>raw_data!$G$2:$AD$184</t>
  </si>
  <si>
    <t>Full data value array</t>
  </si>
  <si>
    <t>Built with Claude (Anthropic) — April 2026  |  Contact: investor@dienmayxanh.com</t>
  </si>
  <si>
    <t>────────────────────────────────────────────────────────────────────────────────</t>
  </si>
  <si>
    <t>8.  DASHBOARD SHEET — DESIGN &amp; DATA TABLES (added Apr 2026)</t>
  </si>
  <si>
    <t>Overview</t>
  </si>
  <si>
    <t>A new 'dashboard' sheet was built to serve as an interactive management view, controlled by two toggle cells (B5 = YTD/CurMonth, B6 = Revenue/GP). Config!C4/C5 (report year/month) drive all period logic via ytd_calc. All data tables use dynamic INDEX formulas referencing ytd_calc columns: col 1=CurMonth rev, col 6=CurMonth YoY, col 7=YTD rev, col 9=YTD YoY.</t>
  </si>
  <si>
    <t>Table</t>
  </si>
  <si>
    <t>Dashboard rows</t>
  </si>
  <si>
    <t>ytd_calc source rows</t>
  </si>
  <si>
    <t>Revenue by Chain</t>
  </si>
  <si>
    <t>13–18</t>
  </si>
  <si>
    <t>Rows 150–154 (TGDD, DMX, Topzone, Total)</t>
  </si>
  <si>
    <t>Chain-level revenue + YoY + mix %</t>
  </si>
  <si>
    <t>Revenue by Major Category</t>
  </si>
  <si>
    <t>21–25</t>
  </si>
  <si>
    <t>Rows 4, 6, 8 (ICT, CE, Others segments)</t>
  </si>
  <si>
    <t>ICT + CE + Others + Total; sums = chain total</t>
  </si>
  <si>
    <t>Revenue by SubCategory</t>
  </si>
  <si>
    <t>27–40</t>
  </si>
  <si>
    <t>Rows 10–30 (New Phone, Laptop, Tablet, Electric, Air Cond, Fridge, Washing, Accessories, Home Appl, Wearable, Multicat)</t>
  </si>
  <si>
    <t>All 11 subcats with YoY and mix vs ICT/CE total</t>
  </si>
  <si>
    <t>Revenue by Channel (Online vs Store)</t>
  </si>
  <si>
    <t>42–50</t>
  </si>
  <si>
    <t>Rows 157–158 (online_rev TGDD+Topzone, online_rev DMX)</t>
  </si>
  <si>
    <t>Online rev + total rev + online penetration % by chain</t>
  </si>
  <si>
    <t>Revenue by Brand — ICT</t>
  </si>
  <si>
    <t>49–65</t>
  </si>
  <si>
    <t>ytd_calc rows 161–185 (rev_brand_ict block)</t>
  </si>
  <si>
    <t>13 named brands (ICT-scoped) + Accessories row + Others residual. See section 9.</t>
  </si>
  <si>
    <t>Revenue by Brand — CE</t>
  </si>
  <si>
    <t>67–84</t>
  </si>
  <si>
    <t>ytd_calc rows 187–213 (rev_brand_ce block)</t>
  </si>
  <si>
    <t>13 named brands (CE-scoped) + Home Appliances row + Others residual. See section 10.</t>
  </si>
  <si>
    <t>Revenue by Brand — Others</t>
  </si>
  <si>
    <t>88–95</t>
  </si>
  <si>
    <t>ytd_calc rows 215–221 (rev_brand_others block)</t>
  </si>
  <si>
    <t>4 rows: Hoa hồng trả chậm, Hoa hồng thu hộ, Sim thẻ, Máy cũ. Sum = Others segment exactly.</t>
  </si>
  <si>
    <t>9.  YTDCALC EXTENSION — ICT BRAND ROWS (rows 161–185, added Apr 2026)</t>
  </si>
  <si>
    <t>Named brand rows scoped to ICT segment only (A='rev_cat', B='ICT', D=brand). Replaces the ALL-segment brand rows (which inflated numbers by including CE/Others revenue for cross-segment brands like Samsung).</t>
  </si>
  <si>
    <t>Row layout</t>
  </si>
  <si>
    <t>Each brand occupies 2 rows: odd = rev_brand_ict (revenue), even = gp_brand_ict (gross profit). Formula columns match the standard ytd_calc pattern: G=CurMonth, K=prior CurMonth, L=CurMonth YoY, M=YTD, N=prior YTD, O=YTD YoY.</t>
  </si>
  <si>
    <t>Brand</t>
  </si>
  <si>
    <t>ytd_calc row (rev)</t>
  </si>
  <si>
    <t>Filter logic</t>
  </si>
  <si>
    <t>Apple</t>
  </si>
  <si>
    <t>A='rev_cat', B='ICT', D='Apple'</t>
  </si>
  <si>
    <t>Samsung</t>
  </si>
  <si>
    <t>A='rev_cat', B='ICT', D='Samsung'  (ICT-only: 1,383 vs 2,880 ALL-segment)</t>
  </si>
  <si>
    <t>Oppo</t>
  </si>
  <si>
    <t>A='rev_cat', B='ICT', D='Oppo'</t>
  </si>
  <si>
    <t>Xiaomi</t>
  </si>
  <si>
    <t>A='rev_cat', B='ICT', D='Xiaomi'</t>
  </si>
  <si>
    <t>Vivo</t>
  </si>
  <si>
    <t>A='rev_cat', B='ICT', D='Vivo'</t>
  </si>
  <si>
    <t>Realme</t>
  </si>
  <si>
    <t>A='rev_cat', B='ICT', D='Realme'</t>
  </si>
  <si>
    <t>Asus</t>
  </si>
  <si>
    <t>A='rev_cat', B='ICT', D='Asus'</t>
  </si>
  <si>
    <t>HP</t>
  </si>
  <si>
    <t>A='rev_cat', B='ICT', D='HP'</t>
  </si>
  <si>
    <t>Dell</t>
  </si>
  <si>
    <t>A='rev_cat', B='ICT', D='Dell'</t>
  </si>
  <si>
    <t>Acer</t>
  </si>
  <si>
    <t>A='rev_cat', B='ICT', D='Acer'</t>
  </si>
  <si>
    <t>Huawei</t>
  </si>
  <si>
    <t>A='rev_cat', B='ICT', D='Huawei'</t>
  </si>
  <si>
    <t>Others (residual)</t>
  </si>
  <si>
    <t>TRUE RESIDUAL = ICT_seg(row4) − sum(rows 161–181) − Accessories(row 185). Absorbs TCL(Tablet), Casio/Kidcare/MVW/ELIO/SMILE KID/Citizen(Wearables) and all other micro-brands.</t>
  </si>
  <si>
    <t>Accessories</t>
  </si>
  <si>
    <t>A='rev_cat', B='ICT', C='Accessories' — sums all 9 sub-items (Screen cover, Cable, Bluetooth headset, Reservation battery, Camera IP, Computer speaker, Screen cover (2), Flip Cover, Others). No brand dimension.</t>
  </si>
  <si>
    <t>Balancing check</t>
  </si>
  <si>
    <t>Sum of all 13 brand rows + Accessories = ICT segment total (row 4) exactly. Others row is a residual so the identity always holds for both CurMonth (G) and YTD (M) columns.</t>
  </si>
  <si>
    <t>10.  YTDCALC EXTENSION — CE BRAND ROWS (rows 187–213, added Apr 2026)</t>
  </si>
  <si>
    <t>Named brand rows scoped to CE segment only (A='rev_cat', B='CE', D=brand). Same structure and formula pattern as ICT brand block.</t>
  </si>
  <si>
    <t>A='rev_cat', B='CE', D='Samsung'</t>
  </si>
  <si>
    <t>LG</t>
  </si>
  <si>
    <t>A='rev_cat', B='CE', D='LG'</t>
  </si>
  <si>
    <t>Toshiba</t>
  </si>
  <si>
    <t>A='rev_cat', B='CE', D='Toshiba'</t>
  </si>
  <si>
    <t>Aqua</t>
  </si>
  <si>
    <t>A='rev_cat', B='CE', D='Aqua'</t>
  </si>
  <si>
    <t>Panasonic</t>
  </si>
  <si>
    <t>A='rev_cat', B='CE', D='Panasonic'</t>
  </si>
  <si>
    <t>Sony</t>
  </si>
  <si>
    <t>A='rev_cat', B='CE', D='Sony'</t>
  </si>
  <si>
    <t>Daikin</t>
  </si>
  <si>
    <t>A='rev_cat', B='CE', D='Daikin'</t>
  </si>
  <si>
    <t>TCL</t>
  </si>
  <si>
    <t>A='rev_cat', B='CE', D='TCL'</t>
  </si>
  <si>
    <t>Casper</t>
  </si>
  <si>
    <t>A='rev_cat', B='CE', D='Casper'</t>
  </si>
  <si>
    <t>NAGAKAWA</t>
  </si>
  <si>
    <t>A='rev_cat', B='CE', D='NAGAKAWA'</t>
  </si>
  <si>
    <t>Dalton</t>
  </si>
  <si>
    <t>A='rev_cat', B='CE', D='Dalton'</t>
  </si>
  <si>
    <t>Sanaky</t>
  </si>
  <si>
    <t>A='rev_cat', B='CE', D='Sanaky'</t>
  </si>
  <si>
    <t>Electrolux</t>
  </si>
  <si>
    <t>A='rev_cat', B='CE', D='Electrolux'</t>
  </si>
  <si>
    <t>Home Appliances</t>
  </si>
  <si>
    <t>213 (rev only)</t>
  </si>
  <si>
    <t>A='rev_cat', B='CE', C='Home appliances' — subcat total, no brand breakdown. Single row (no gp pair).</t>
  </si>
  <si>
    <t>213+2 (gp pair)</t>
  </si>
  <si>
    <t>TRUE RESIDUAL = CE_seg(row6) − sum(rows 187–211) − Home Appliances. Absorbs any CE micro-brands not individually listed.</t>
  </si>
  <si>
    <t>Sum of 13 named brands + Home Appliances + Others residual = CE segment total (row 6) exactly.</t>
  </si>
  <si>
    <t>11.  YTDCALC EXTENSION — OTHERS BRAND ROWS (rows 215–221, added Apr 2026)</t>
  </si>
  <si>
    <t>Revenue rows for Others segment breakdown. 4 items, each with dedicated raw_data row (composite key used as filter). Sum = Others segment (row 8) exactly — no residual needed.</t>
  </si>
  <si>
    <t>Item</t>
  </si>
  <si>
    <t>Composite key filter (raw_data col F)</t>
  </si>
  <si>
    <t>Hoa hồng trả chậm</t>
  </si>
  <si>
    <t>rev_cat|Others|Others|Hoa hong tra cham</t>
  </si>
  <si>
    <t>Hoa hồng thu hộ</t>
  </si>
  <si>
    <t>rev_cat|Others|Others|Hoa hong thu ho</t>
  </si>
  <si>
    <t>Sim thẻ</t>
  </si>
  <si>
    <t>rev_cat|Others|Others|Sim the</t>
  </si>
  <si>
    <t>Máy cũ</t>
  </si>
  <si>
    <t>rev_cat|Others|Others|May cu</t>
  </si>
  <si>
    <t>12.  KEY DESIGN DECISIONS &amp; KNOWN LIMITATIONS</t>
  </si>
  <si>
    <t>Decision / Issue</t>
  </si>
  <si>
    <t>Brand data is Segment=ALL in raw_data</t>
  </si>
  <si>
    <t>All original brand rows (rows 31–102 in raw_data) have B='ALL', meaning Samsung includes CE+ICT+Others revenue. Dedicated ICT/CE brand blocks in ytd_calc rows 161–213 re-filter by segment (B='ICT' or B='CE') to get segment-scoped brand revenue.</t>
  </si>
  <si>
    <t>Others rows use true residual formula</t>
  </si>
  <si>
    <t>For both ICT and CE brand tables, the 'Others' row = segment_total − sum(named brands) − subcat_residual_row. This ensures the brand table always sums to the segment total even when new micro-brands appear in raw_data without dedicated brand rows.</t>
  </si>
  <si>
    <t>12 VND bn gap closed by residual</t>
  </si>
  <si>
    <t>ICT brand rows with D='Others' filter only captured D-tagged 'Others' rows, missing TCL (Tablet), Casio, Kidcare, MVW, ELIO, SMILE KID, Citizen (all Wearables). These 12.3 VND bn now flow into the residual Others row automatically.</t>
  </si>
  <si>
    <t>Accessories in ICT has no brand dimension</t>
  </si>
  <si>
    <t>Accessories sub-items (Screen cover, Cable, etc.) have specific D names but none match a device brand. The Accessories row (ytd_calc 185) filters C='Accessories' to capture all 9 sub-items as one aggregate. These are kept separate from the brand rows to avoid double-counting.</t>
  </si>
  <si>
    <t>INDEX range must be extended when ytd_calc grows</t>
  </si>
  <si>
    <t>All dashboard INDEX formulas reference ytd_calc!$G$2:$R$222 (or current max row). When new rows are added to ytd_calc, update the range endpoint in all dashboard INDEX formulas. Current max row: 222 (as of Apr 2026 session).</t>
  </si>
  <si>
    <t>dashboard!B5 and B6 toggles</t>
  </si>
  <si>
    <t>B5 = 'YTD' or 'CurMonth' — drives all dashboard INDEX col offsets (col 7 vs col 1 for rev, col 9 vs col 6 for YoY). B6 = 'Revenue' or 'GP' — reserved for future metric switching. Both cells are free-text inputs; no data validation yet.</t>
  </si>
  <si>
    <t>13.  G_DMX_BRAND — MONTHLY UPDATE PROCESS</t>
  </si>
  <si>
    <t>Each month the accountant sends a new G_DMX_BRAND file. Copy that sheet into this workbook (replacing the existing G_DMX_BRAND tab), then ask Claude to run the update. Claude reads G_DMX_BRAND and writes all values into raw_data rows 21–184 (rev_cat and gp_cat). The rest of the pipeline (agg_data → ytd_calc → dashboard) updates automatically.</t>
  </si>
  <si>
    <t>Open accountant's monthly G_DMX_BRAND file</t>
  </si>
  <si>
    <t>Usually arrives as a standalone .xlsx by email</t>
  </si>
  <si>
    <t>Copy the G_DMX_BRAND sheet into this workbook, replacing the existing tab</t>
  </si>
  <si>
    <t>Right-click sheet tab → Move or Copy → check 'Create a copy' → select this workbook. Then delete the old G_DMX_BRAND tab.</t>
  </si>
  <si>
    <t>Tell Claude: 'New G_DMX_BRAND is ready, please update raw_data'</t>
  </si>
  <si>
    <t>Claude will read the new sheet, map all brands to raw_data rows 21–184, and write the values. It will flag any rows it cannot match.</t>
  </si>
  <si>
    <t>Update config!C5 (month number) and C4 (year) if needed</t>
  </si>
  <si>
    <t>This refreshes all ytd_calc period calculations and the dashboard automatically.</t>
  </si>
  <si>
    <t>Spot-check dashboard E25 (Revenue by Major Category balance check)</t>
  </si>
  <si>
    <t>Should show ✓ Balanced. Any ✗ Gap indicates a mapping or data error.</t>
  </si>
  <si>
    <t>Review any rows Claude flagged as unmatched</t>
  </si>
  <si>
    <t>New brands or renamed subcategories from the accountant will appear here. Add new raw_data rows if needed.</t>
  </si>
  <si>
    <t>G_DMX_BRAND SHEET STRUCTURE</t>
  </si>
  <si>
    <t>Header row</t>
  </si>
  <si>
    <t>Row 4 of each section block. Col A = 'ID', Col B = 'Brand' or 'SubGroup', Cols 2–13 = 12 months of current year (2025 serials), Col 14 = Total CY, Col 16–27 = 12 months of next year (2026 serials), Col 28 = Total NY.</t>
  </si>
  <si>
    <t>Data cols (0-based)</t>
  </si>
  <si>
    <t>2025 months → col indices 2–13 (Jan–Dec). 2026 months → col indices 16–27. Cols 35–40 are a partial YTD repeat (first 3 months only) — ignore these, use cols 2–27 as the primary source.</t>
  </si>
  <si>
    <t>Section blocks</t>
  </si>
  <si>
    <t>Each category has two sub-blocks: Revenue (header = 'Revenue') then Gross Profit (header = 'Gross Profit'). Subtotal rows have col A = '' and col B = '*' — skip these.</t>
  </si>
  <si>
    <t>Months available</t>
  </si>
  <si>
    <t>As of Apr 2026: only 3 months of 2025 actuals (Jan–Mar) and 3 months of 2026 (Jan–Mar) are non-zero. Months 4–12 of each year are 0/blank in the source — this is correct and expected. Raw_data will have empty cells for future months.</t>
  </si>
  <si>
    <t>G_DMX_BRAND → RAW_DATA MAPPING TABLE</t>
  </si>
  <si>
    <t>G_DMX_BRAND Section</t>
  </si>
  <si>
    <t>Block type</t>
  </si>
  <si>
    <t>G_DMX_BRAND Brand/SubGroup name</t>
  </si>
  <si>
    <t>raw_data MetricGroup</t>
  </si>
  <si>
    <t>raw_data Segment</t>
  </si>
  <si>
    <t>raw_data SubCat</t>
  </si>
  <si>
    <t>raw_data Brand (col D)</t>
  </si>
  <si>
    <t>raw_data row</t>
  </si>
  <si>
    <t>Notes / Exceptions</t>
  </si>
  <si>
    <t>New phone</t>
  </si>
  <si>
    <t>Revenue</t>
  </si>
  <si>
    <t>Apple / Samsung / Oppo / Xiaomi / Vivo / Realme / Others</t>
  </si>
  <si>
    <t>rev_cat</t>
  </si>
  <si>
    <t>ICT</t>
  </si>
  <si>
    <t>Same as G_DMX_BRAND</t>
  </si>
  <si>
    <t>21–27</t>
  </si>
  <si>
    <t>GP</t>
  </si>
  <si>
    <t>gp_cat</t>
  </si>
  <si>
    <t>104–110</t>
  </si>
  <si>
    <t>Laptop</t>
  </si>
  <si>
    <t>Asus / HP / Dell / Apple / Acer / Others</t>
  </si>
  <si>
    <t>28–33</t>
  </si>
  <si>
    <t>111–116</t>
  </si>
  <si>
    <t>Tablet</t>
  </si>
  <si>
    <t>Apple / Samsung / Xiaomi / Oppo / TCL / Others</t>
  </si>
  <si>
    <t>34–39</t>
  </si>
  <si>
    <t>117–122</t>
  </si>
  <si>
    <t>Electric (TV)</t>
  </si>
  <si>
    <t>Samsung / LG / Sony / TCL / Dalton / Others</t>
  </si>
  <si>
    <t>CE</t>
  </si>
  <si>
    <t>Electric</t>
  </si>
  <si>
    <t>40–45</t>
  </si>
  <si>
    <t>123–128</t>
  </si>
  <si>
    <t>Air Cond</t>
  </si>
  <si>
    <t>Daikin / Panasonic / Aqua / Casper / LG / NAGAKAWA / Others</t>
  </si>
  <si>
    <t>46–52</t>
  </si>
  <si>
    <t>129–135</t>
  </si>
  <si>
    <t>Frigerator</t>
  </si>
  <si>
    <t>Samsung / Aqua / Toshiba / LG / Panasonic / Sanaky / Others</t>
  </si>
  <si>
    <t>53–59</t>
  </si>
  <si>
    <t>136–142</t>
  </si>
  <si>
    <t>Washing machine &amp; others</t>
  </si>
  <si>
    <t>LG / Aqua / Samsung / Toshiba / Panasonic / Electrolux / Others</t>
  </si>
  <si>
    <t>60–66</t>
  </si>
  <si>
    <t>143–149</t>
  </si>
  <si>
    <t>Accessories_Apple / Cable / Bluetooth headset / Reservation battery / Camera IP / Computer speaker / Screen cover / Flip Cover / Others</t>
  </si>
  <si>
    <t>See ⚠ note</t>
  </si>
  <si>
    <t>67–75</t>
  </si>
  <si>
    <t>⚠ NAME MISMATCH — see section 14</t>
  </si>
  <si>
    <t>Accessrories_Apple / Cable / Bluetooth headset / Reservation battery / Camera IP / Computer speaker / Screen cover / Flip Cover / Others</t>
  </si>
  <si>
    <t>149–157</t>
  </si>
  <si>
    <t>⚠ NAME MISMATCH + TYPO — see section 14</t>
  </si>
  <si>
    <t>Home appliances</t>
  </si>
  <si>
    <t>Water purifier / Rice cooker / Pressure cooker+grill / Electric stove / Air purifier / Gas stove / Pan+Pot / Vacuum cleaner / Blender / Electric fan / Speed kettle / Others</t>
  </si>
  <si>
    <t>Same as G_DMX_BRAND (SubGroup names)</t>
  </si>
  <si>
    <t>76–87</t>
  </si>
  <si>
    <t>Same 12 items</t>
  </si>
  <si>
    <t>158–169</t>
  </si>
  <si>
    <t>Wearable + Watches</t>
  </si>
  <si>
    <t>Apple / Xiaomi / Casio / Huawei / Kidcare / MVW / Samsung / ELIO / SMILE KID / Citizen / Others</t>
  </si>
  <si>
    <t>88–98</t>
  </si>
  <si>
    <t>170–180</t>
  </si>
  <si>
    <t>Multicate (Others)</t>
  </si>
  <si>
    <t>Hoa hồng trả chậm / Hoa hồng thu hộ / Sim thẻ / Máy cũ</t>
  </si>
  <si>
    <t>Others</t>
  </si>
  <si>
    <t>Multicate</t>
  </si>
  <si>
    <t>99–102</t>
  </si>
  <si>
    <t>181–184</t>
  </si>
  <si>
    <t>14.  ACCESSORIES MAPPING — KNOWN NAME MISMATCH (critical)</t>
  </si>
  <si>
    <t>Background</t>
  </si>
  <si>
    <t>The Accessories block in G_DMX_BRAND has 9 sub-items. Two of them have names that do NOT match their raw_data Brand (col D) values. This caused a data error that was corrected manually on 04/04/2026.</t>
  </si>
  <si>
    <t>G_DMX_BRAND name</t>
  </si>
  <si>
    <t>Block</t>
  </si>
  <si>
    <t>raw_data Brand (col D) — CORRECT VALUE</t>
  </si>
  <si>
    <t>raw_data Key (col F)</t>
  </si>
  <si>
    <t>Explanation</t>
  </si>
  <si>
    <t>Accessories_Apple (Revenue block, ID=1)</t>
  </si>
  <si>
    <t>Accessories_Apple</t>
  </si>
  <si>
    <t>rev_cat|ICT|Accessories|Screen cover</t>
  </si>
  <si>
    <t>Key says 'Screen cover' (legacy) but Brand col D is 'Accessories_Apple'. Map by Brand col D, not the Key.</t>
  </si>
  <si>
    <t>Screen cover (Revenue block, ID=7)</t>
  </si>
  <si>
    <t>Screen cover</t>
  </si>
  <si>
    <t>rev_cat|ICT|Accessories|Screen cover (2)</t>
  </si>
  <si>
    <t>This is the true 'Screen cover' product line. Key has '(2)' suffix to distinguish from row 67.</t>
  </si>
  <si>
    <t>Accessrories_Apple ⚠ TYPO (GP block, ID=1)</t>
  </si>
  <si>
    <t>gp_cat|ICT|Accessories|Screen cover</t>
  </si>
  <si>
    <t>G_DMX_BRAND GP block spells it 'Accessrories_Apple' (extra 'r'). Match to raw_data 'Accessories_Apple' (correct spelling). Always check for this typo.</t>
  </si>
  <si>
    <t>Screen cover (GP block, ID=7)</t>
  </si>
  <si>
    <t>gp_cat|ICT|Accessories|Screen cover (2)</t>
  </si>
  <si>
    <t>True Screen cover GP. Row 155 had only month-2 data pre-loaded (26.25 in 2025, 31.72 in 2026) from original file — these values were already present before any Claude update.</t>
  </si>
  <si>
    <t>Mapping rule (Accessories only)</t>
  </si>
  <si>
    <t>Match G_DMX_BRAND brand name to raw_data col D (Brand), NOT to the composite Key in col F. The Key for Accessories rows is unreliable due to legacy naming. For all other categories, key matching and brand matching are equivalent.</t>
  </si>
  <si>
    <t>15.  FIXES APPLIED IN SESSION 04/04/2026</t>
  </si>
  <si>
    <t>Issue</t>
  </si>
  <si>
    <t>Root cause</t>
  </si>
  <si>
    <t>Fix applied</t>
  </si>
  <si>
    <t>Dashboard E25 showed '✗ Gap: -108.2' in Revenue by Major Category</t>
  </si>
  <si>
    <t>ytd_calc row 2 (Revenue Total) used key 'rev_chain|ALL|–|–' — i.e. chain-level revenue (TGDD+DMX+Topzone). The three component rows (ICT, CE, Others) use rev_cat aggregations. These two metrics differ by ~108 VND bn.</t>
  </si>
  <si>
    <t>Changed ytd_calc row 2 formulas (G2, H2, K2, M2, N2) to =G4+G6+G8 (sum of ICT+CE+Others rev_cat). Changed row 3 GP Total (G3, H3, K3, M3, N3) to =G5+G7+G9. Total now derives from the same source as its components.</t>
  </si>
  <si>
    <t>ytd_calc!G2:N3</t>
  </si>
  <si>
    <t>raw_data row 149 had wrong brand name 'Screen cover' in col D</t>
  </si>
  <si>
    <t>During initial data load the Accessories_Apple brand was mislabeled. Col D said 'Screen cover' instead of 'Accessories_Apple'.</t>
  </si>
  <si>
    <t>User manually corrected D149 to 'Accessories_Apple' and D155 to 'Screen cover'.</t>
  </si>
  <si>
    <t>raw_data!D149, D155</t>
  </si>
  <si>
    <t>raw_data row 155 (gp_cat Screen cover) had data only in month 2</t>
  </si>
  <si>
    <t>G_DMX_BRAND GP Accessories block has 'Accessrories_Apple' (ID=1) and 'Screen cover' (ID=7). Previous fill run matched by key suffix, leaving row 155 with only a pre-existing month-2 value (26.25 / 31.72). Months 1 and 3 were blank.</t>
  </si>
  <si>
    <t>User manually entered the correct values for months 1 and 3 (2025 and 2026) directly into raw_data!G155:I155 and S155:T155.</t>
  </si>
  <si>
    <t>raw_data!G155:I155, S155:T155</t>
  </si>
  <si>
    <t>16.  DATA PIPELINE — DESIGN DECISION (Apr 2026)</t>
  </si>
  <si>
    <t>Decision</t>
  </si>
  <si>
    <t>Monthly update method: manual G_DMX_BRAND sheet replacement + Claude-assisted data transfer.</t>
  </si>
  <si>
    <t>Rationale</t>
  </si>
  <si>
    <t>Alternatives considered: (1) Power Query folder link — viable but fragile if accountant changes file structure; (2) Power Automate + SharePoint — more robust but requires M365 admin setup; (3) Python/SQL pipeline — most robust long-term but overkill for current team size. Chosen approach: lowest friction, no new tooling, Claude handles the transformation logic and catches structural changes each month.</t>
  </si>
  <si>
    <t>Process</t>
  </si>
  <si>
    <t>1. Accountant sends monthly .xlsx. 2. User copies G_DMX_BRAND sheet into this workbook. 3. User tells Claude 'new G_DMX_BRAND ready'. 4. Claude reads sheet, maps all 164 rev_cat/gp_cat rows, writes values to raw_data. 5. Claude flags any unmatched rows (new brands, renamed categories). 6. User updates config!C5 (month). Dashboard refreshes automatically.</t>
  </si>
  <si>
    <t>Risk / mitigation</t>
  </si>
  <si>
    <t>Main risk: accountant changes column layout or brand names. Mitigation: Claude re-discovers structure each run (reads header row, maps period serials dynamically) so minor layout shifts are handled automatically. New brand names will be flagged rather than silently dropped.</t>
  </si>
  <si>
    <t>Upgrade path</t>
  </si>
  <si>
    <t>If monthly updates become burdensome, next step is Power Query: connect to a shared OneDrive folder, unpivot period columns (eliminates col-index fragility), load directly to raw_data. Existing agg_data → ytd_calc → dashboard pipeline remains unchanged.</t>
  </si>
  <si>
    <t>17.  FIXES &amp; ENHANCEMENTS — SESSION 06/04/2026</t>
  </si>
  <si>
    <t>Topic</t>
  </si>
  <si>
    <t>Phone-Apple definition corrected</t>
  </si>
  <si>
    <t>Phone-Apple (dashboard KEY LINES table) was previously pulling Apple across ALL ICT subcategories (ytd_calc row 158 = rev_brand_ict|ICT|ALL|Apple). Corrected to iPhone/New Phone only by adding a new ytd_calc row 226: rev_cat|ICT|New phone|Apple (SUMPRODUCT filters A='rev_cat', B='ICT', C='New phone', D='Apple' from raw_data).</t>
  </si>
  <si>
    <t>Phone-Android definition corrected</t>
  </si>
  <si>
    <t>Phone-Android = New Phone ALL (ytd_calc offset 9) minus Phone-Apple (row 226). YoY% recalculated using prior-year Apple New Phone (row 226 col 8) as the denominator adjustment — not Apple ALL ICT. Both phones now sum exactly to New Phone ALL total.</t>
  </si>
  <si>
    <t>ytd_calc row 226 — new row added</t>
  </si>
  <si>
    <t>Key: rev_cat|ICT|New phone|Apple. Columns G–O follow standard pattern: G=CurMonth, H=PriorMonth, I=MoM chg, J=MoM%, K=SameMth_PY, L=CurMonth YoY%, M=YTD_cur, N=YTD_PY, O=YTD_YoY%. Dashboard uses INDEX range $G$2:$R$226, offset 225. Prior-year columns use col offset 8 (PriorMonth) or col offset 8 for YTD prior (N).</t>
  </si>
  <si>
    <t>KEY LINES table — sorted by revenue</t>
  </si>
  <si>
    <t>Rows re-ordered highest to lowest revenue, with Others always last. Final order: Phone-Android, Phone-Apple, Home Appl., Fridge, TV, Washer, Laptop, Accessories, Aircon, Service, Others. Service was moved to just above Others (below Aircon) per user request.</t>
  </si>
  <si>
    <t>KEY LINES — Service row B39 was 0</t>
  </si>
  <si>
    <t>Root cause: dashboard row 39 (REVENUE BY SUBCATEGORY table) used ytd_calc offset 29 = gp_cat|ICT|Wearable+Watches. The label was renamed 'Service' but the formula still pointed to the wrong offset. Also, ytd_calc row 30 has key rev_cat|Others|Service|ALL (Segment='Others') which returns 0 as agg_data stores Service under Segment='Service'. Fixed by pointing B39/C39 to offset 7 (rev_cat|Service|ALL|–), same as used elsewhere in the model.</t>
  </si>
  <si>
    <t>Thợ DMX metric added</t>
  </si>
  <si>
    <t>New MetricGroup 'rev_thodmx' added. raw_data rows 186–187: Internal and External segments, F keys = rev_thodmx|Internal|–|– and rev_thodmx|External|–|–. ytd_calc rows 227 (Internal), 228 (External), 229 (Total = sum of both). Dashboard table at rows 137–141: header 'THỢ DMX', columns = Revenue (VND bn), YoY%, Mix%. ytd_calc offsets: Internal=226, External=227, Total=228 within range $G$2:$R$229.</t>
  </si>
  <si>
    <t>INDEX range endpoint — updated</t>
  </si>
  <si>
    <t>ytd_calc now has 229 data rows (row 1 = header, rows 2–229 = data; offset 1–228). Dashboard formulas for Phone-Apple and ThoDMX table use $G$2:$R$226 or $G$2:$R$229 as needed. Note from section 12: whenever new ytd_calc rows are added, update INDEX range endpoints in all affected dashboard formulas.</t>
  </si>
  <si>
    <t>Label renames (user)</t>
  </si>
  <si>
    <t>dashboard: 'Electric (TV)' → 'TV', 'Home Appliance' → 'Home Appl.' in KEY LINES table. These are display-only changes; no formula impact.</t>
  </si>
  <si>
    <t>18.  FIXES &amp; ENHANCEMENTS — SESSION 08/04/2026</t>
  </si>
  <si>
    <t>Duplicate Apple rev_brand_ict row cleared</t>
  </si>
  <si>
    <t>ytd_calc spreadsheet row 158 was a duplicate of row 159 (both keyed rev_brand_ict|ICT|ALL|Apple). Row 158 content was cleared (A:R). Row 159 (data offset 158) is the live row used by all dashboard formulas — untouched. No offset shift occurred.</t>
  </si>
  <si>
    <t>Stale $R$222 INDEX endpoints fixed</t>
  </si>
  <si>
    <t>dashboard!B78 and C78 (ICT Total revenue/YoY) were referencing ytd_calc!$G$2:$R$222 (pre-ThoDMX range). Updated to $G$2:$R$229 to match the current max row. Values unchanged — both rows 222-229 were already covered by the formulas' offset (offset 3 = row 4, well within range).</t>
  </si>
  <si>
    <t>dashboard A99 section label renamed</t>
  </si>
  <si>
    <t>Was: 'REVENUE BY BRAND — Service'. Renamed to 'REVENUE BY SEGMENT — Others' to accurately describe the 4 items (Hoa hồng trả chậm, Hoa hồng thu hộ, Sim thẻ, Máy cũ) which belong to the Others segment, not a Service brand breakdown.</t>
  </si>
  <si>
    <t>Number format inconsistencies fixed</t>
  </si>
  <si>
    <t>dashboard!B118 (BNPL Pool): changed from #,##0.0 to #,##0 to match all other revenue rows. dashboard!B119 (BNPL Utilize): same fix + background corrected to #F2F7FF (alternating row). dashboard!B130 (Erablue revenue): changed from #,##0.0 left-aligned to #,##0 right-aligned to match standard.</t>
  </si>
  <si>
    <t>Data validation added to config C4/C5</t>
  </si>
  <si>
    <t>config!C4: whole number ≥ 2024 (with error alert). config!C5: whole number between 1 and 12 (with error alert). Both show prompt tooltips on click. Prevents invalid inputs that would break all ytd_calc period calculations.</t>
  </si>
  <si>
    <t>Sales target table labeled</t>
  </si>
  <si>
    <t>Added 'SALES TARGETS' header in dashboard!N1 (dark blue, matching section header style) to label the Year/Target/Complete table at O1:Q6, which was previously unlabeled and easy to accidentally edit.</t>
  </si>
  <si>
    <t>19.  NEW SHEET — q_calc (added 09/04/2026)</t>
  </si>
  <si>
    <t>Quarterly aggregation layer. Sits alongside ytd_calc, aggregating raw_data into 8 quarters: 4 prior-year full quarters (G:J) and 4 current-year QTD-capped quarters (K:N), plus 4 PY QTD-matched quarters (O:R) for apples-to-apples YoY% comparison.</t>
  </si>
  <si>
    <t>Column layout</t>
  </si>
  <si>
    <t>A:F = metadata (MetricGroup, Segment, SubCat, Brand, Unit, Key) — identical to ytd_calc. G:J = PY full quarters (always complete 3-month sums). K:N = CY QTD quarters (capped at config!C5). O:R = PY QTD-matched (same months as CY, for YoY%).</t>
  </si>
  <si>
    <t>Row count</t>
  </si>
  <si>
    <t>228 data rows (row 1 = header). Same row structure and Key values as ytd_calc — every row in ytd_calc has a corresponding row in q_calc at the same position.</t>
  </si>
  <si>
    <t>PY full quarter formula (e.g. G4)</t>
  </si>
  <si>
    <t>PY full quarters (G:J)</t>
  </si>
  <si>
    <t>Always sum Jan–Mar, Apr–Jun, Jul–Sep, Oct–Dec of prior year. Never partial — always full 3 months regardless of current month.</t>
  </si>
  <si>
    <t>CY QTD quarters (K:N)</t>
  </si>
  <si>
    <t>Sum up to MIN(config!C5, quarter-end-month). Q1 caps at month 3, Q2 at month 6, etc. Mid-quarter shows partial accumulation; future quarters show 0.</t>
  </si>
  <si>
    <t>PY QTD-matched (O:R)</t>
  </si>
  <si>
    <t>Mirrors CY cap but applied to PY. Used exclusively for YoY% in q_dashboard col K so the comparison is always partial-vs-partial.</t>
  </si>
  <si>
    <t>Special row types</t>
  </si>
  <si>
    <t>Chain rows (rev_chain / gp_chain): filter from raw_data $F$2:$F$19 (not agg_data). Brand rows and rev_thodmx: filter raw_data using A+B+D composite. Standard cat/channel/BNPL/utility rows: filter agg_data $F$2:$F$137.</t>
  </si>
  <si>
    <t>Dynamic headers</t>
  </si>
  <si>
    <t>Row 1 headers are formulas driven by config!C4. G:J show 'Q1-25 (full)' etc. K:N show active-quarter indicator (see section 20). O:R show 'Q1-25' etc (PY matched, no suffix).</t>
  </si>
  <si>
    <t>20.  NEW SHEET — q_dashboard (added 09/04/2026)</t>
  </si>
  <si>
    <t>Quarterly trend view showing all 8 quarters side by side (Q1-PY through Q4-CY). Designed for cluster chart creation (Q1-25 vs Q1-26, Q2-25 vs Q2-26, etc.) and quick YoY benchmarking. Complements ytd_dashboard which shows single-period + YoY.</t>
  </si>
  <si>
    <t>Layout</t>
  </si>
  <si>
    <t>A = row labels. B:E = PY full quarters (gray font, blue-tinted headers). F = spacer. G:J = CY quarters (black font, green-tinted headers). K = YoY% for active quarter only (yellow background). Freeze panes at B10.</t>
  </si>
  <si>
    <t>Metric toggle</t>
  </si>
  <si>
    <t>Cell B4: type 'Revenue' or 'GP' to switch all 228 data rows. All formulas use =IF($B$4="Revenue", INDEX(...rev_key...), INDEX(...gp_key...)).</t>
  </si>
  <si>
    <t>YoY% column (K)</t>
  </si>
  <si>
    <t>Shows CY active quarter vs PY QTD-matched (cols O:R in q_calc). Nested IF on B5 (active quarter label) selects the right CY and PY-matched columns. Formula: =IFERROR(IF(LEFT($B$5,2)="Q1", K_row/O_row-1, IF(LEFT...</t>
  </si>
  <si>
    <t>Sections (13 total)</t>
  </si>
  <si>
    <t>Same sections as ytd_dashboard: Chain → Channel → Major Category → Key Lines → Store Network → BNPL → Utility → Thợ DMX → Erablue → SubCat → Brand ICT → Brand CE → Others Segment.</t>
  </si>
  <si>
    <t>Chart-readiness</t>
  </si>
  <si>
    <t>PY series (2025) = cols B:E. CY series (2026) = cols G:J. To build a clustered bar chart (Q1-25 vs Q1-26, Q2-25 vs Q2-26, etc.): create a 2-row helper table pulling B:E (2025) and G:J (2026) for the desired metric row, use Q1/Q2/Q3/Q4 as x-axis groups.</t>
  </si>
  <si>
    <t>Active-quarter header indicator</t>
  </si>
  <si>
    <t>q_calc K1:N1 headers are dynamic formulas that signal quarter status:</t>
  </si>
  <si>
    <t>• Partial quarter: 'Q2-26 (Apr–May)' — shows start month of quarter and last reported month</t>
  </si>
  <si>
    <t>• Complete quarter: 'Q1-26 ✓' — signals all 3 months are in</t>
  </si>
  <si>
    <t>• Not started: 'Q3-26' — plain label, data will be 0</t>
  </si>
  <si>
    <t>q_dashboard rows 9 and 13 both pull =q_calc!K1 etc., so both header rows update automatically when config!C5 changes.</t>
  </si>
  <si>
    <t>Key formula pattern (data rows)</t>
  </si>
  <si>
    <t>Each of the 8 quarter columns uses the same MATCH key against q_calc!$F:$F, only the column letter changes (G→H→I→J for PY, K→L→M→N for CY).</t>
  </si>
  <si>
    <t>Note on PY columns</t>
  </si>
  <si>
    <t>PY columns (B:E) always show FULL quarters regardless of current month — this is intentional. They are benchmarks. Only CY cols G:J are partial mid-quarter. YoY% (col K) uses PY-matched (partial vs partial) not PY-full, so the comparison is always fair.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numFmts count="3">
    <numFmt numFmtId="164" formatCode="dd&quot;/&quot;mm&quot;/&quot;yyyy"/>
    <numFmt numFmtId="165" formatCode="#,##0;\(#,##0\);\-"/>
    <numFmt numFmtId="166" formatCode="mmm\-yyyy"/>
  </numFmts>
  <fonts count="29">
    <font>
      <sz val="11.0"/>
      <color theme="1"/>
      <name val="Montserrat"/>
      <scheme val="minor"/>
    </font>
    <font>
      <b/>
      <sz val="9.0"/>
      <color theme="1"/>
      <name val="Arial"/>
    </font>
    <font>
      <sz val="9.0"/>
      <color theme="1"/>
      <name val="Arial"/>
    </font>
    <font>
      <b/>
      <sz val="9.0"/>
      <color rgb="FF000000"/>
      <name val="Arial"/>
    </font>
    <font>
      <sz val="9.0"/>
      <color rgb="FF000000"/>
      <name val="Arial"/>
    </font>
    <font>
      <i/>
      <sz val="9.0"/>
      <color rgb="FF595959"/>
      <name val="Arial"/>
    </font>
    <font>
      <b/>
      <sz val="12.0"/>
      <color theme="1"/>
      <name val="Montserrat"/>
    </font>
    <font>
      <b/>
      <sz val="10.0"/>
      <color theme="1"/>
      <name val="Montserrat"/>
    </font>
    <font>
      <b/>
      <sz val="11.0"/>
      <color rgb="FF0000FF"/>
      <name val="Montserrat"/>
    </font>
    <font>
      <i/>
      <sz val="9.0"/>
      <color rgb="FF888888"/>
      <name val="Montserrat"/>
    </font>
    <font>
      <sz val="10.0"/>
      <color theme="1"/>
      <name val="Montserrat"/>
    </font>
    <font>
      <b/>
      <sz val="9.0"/>
      <color rgb="FF444444"/>
      <name val="Montserrat"/>
    </font>
    <font>
      <b/>
      <sz val="13.0"/>
      <color rgb="FFFFFFFF"/>
      <name val="Montserrat"/>
    </font>
    <font>
      <sz val="11.0"/>
      <color theme="1"/>
      <name val="Montserrat"/>
    </font>
    <font>
      <i/>
      <sz val="9.0"/>
      <color rgb="FF555555"/>
      <name val="Montserrat"/>
    </font>
    <font>
      <b/>
      <sz val="10.0"/>
      <color rgb="FFFFFFFF"/>
      <name val="Montserrat"/>
    </font>
    <font>
      <b/>
      <sz val="11.0"/>
      <color rgb="FFFFFFFF"/>
      <name val="Montserrat"/>
    </font>
    <font>
      <b/>
      <sz val="9.0"/>
      <color rgb="FF7030A0"/>
      <name val="Montserrat"/>
    </font>
    <font>
      <b/>
      <sz val="9.0"/>
      <color rgb="FFFFFFFF"/>
      <name val="Montserrat"/>
    </font>
    <font>
      <b/>
      <sz val="9.0"/>
      <color rgb="FF025396"/>
      <name val="Montserrat"/>
    </font>
    <font>
      <sz val="9.0"/>
      <color rgb="FF025396"/>
      <name val="Montserrat"/>
    </font>
    <font>
      <b/>
      <sz val="9.0"/>
      <color rgb="FF555555"/>
      <name val="Montserrat"/>
    </font>
    <font>
      <sz val="9.0"/>
      <color rgb="FF555555"/>
      <name val="Montserrat"/>
    </font>
    <font>
      <sz val="9.0"/>
      <color rgb="FFFFFFFF"/>
      <name val="Montserrat"/>
    </font>
    <font/>
    <font>
      <i/>
      <sz val="8.0"/>
      <color rgb="FFFFFFFF"/>
      <name val="Montserrat"/>
    </font>
    <font>
      <sz val="11.0"/>
      <color rgb="FFAAAAAA"/>
      <name val="Montserrat"/>
    </font>
    <font>
      <b/>
      <sz val="11.0"/>
      <color theme="1"/>
      <name val="Montserrat"/>
    </font>
    <font>
      <b/>
      <sz val="11.0"/>
      <color rgb="FF7F6000"/>
      <name val="Montserrat"/>
    </font>
  </fonts>
  <fills count="15">
    <fill>
      <patternFill patternType="none"/>
    </fill>
    <fill>
      <patternFill patternType="lightGray"/>
    </fill>
    <fill>
      <patternFill patternType="solid">
        <fgColor rgb="FFFFFF00"/>
        <bgColor rgb="FFFFFF00"/>
      </patternFill>
    </fill>
    <fill>
      <patternFill patternType="solid">
        <fgColor rgb="FF025396"/>
        <bgColor rgb="FF025396"/>
      </patternFill>
    </fill>
    <fill>
      <patternFill patternType="solid">
        <fgColor rgb="FFFFD400"/>
        <bgColor rgb="FFFFD400"/>
      </patternFill>
    </fill>
    <fill>
      <patternFill patternType="solid">
        <fgColor rgb="FFF2F4F7"/>
        <bgColor rgb="FFF2F4F7"/>
      </patternFill>
    </fill>
    <fill>
      <patternFill patternType="solid">
        <fgColor rgb="FF1F3864"/>
        <bgColor rgb="FF1F3864"/>
      </patternFill>
    </fill>
    <fill>
      <patternFill patternType="solid">
        <fgColor rgb="FF2F5496"/>
        <bgColor rgb="FF2F5496"/>
      </patternFill>
    </fill>
    <fill>
      <patternFill patternType="solid">
        <fgColor rgb="FF444444"/>
        <bgColor rgb="FF444444"/>
      </patternFill>
    </fill>
    <fill>
      <patternFill patternType="solid">
        <fgColor rgb="FFEEF4FA"/>
        <bgColor rgb="FFEEF4FA"/>
      </patternFill>
    </fill>
    <fill>
      <patternFill patternType="solid">
        <fgColor rgb="FFFFFFFF"/>
        <bgColor rgb="FFFFFFFF"/>
      </patternFill>
    </fill>
    <fill>
      <patternFill patternType="solid">
        <fgColor rgb="FFEEF2FF"/>
        <bgColor rgb="FFEEF2FF"/>
      </patternFill>
    </fill>
    <fill>
      <patternFill patternType="solid">
        <fgColor rgb="FFFFF2CC"/>
        <bgColor rgb="FFFFF2CC"/>
      </patternFill>
    </fill>
    <fill>
      <patternFill patternType="solid">
        <fgColor rgb="FFFCE4D6"/>
        <bgColor rgb="FFFCE4D6"/>
      </patternFill>
    </fill>
    <fill>
      <patternFill patternType="solid">
        <fgColor rgb="FF17375E"/>
        <bgColor rgb="FF17375E"/>
      </patternFill>
    </fill>
  </fills>
  <borders count="24">
    <border/>
    <border>
      <left style="thin">
        <color rgb="FF808080"/>
      </left>
      <top style="thin">
        <color rgb="FF808080"/>
      </top>
      <bottom style="medium">
        <color rgb="FF404040"/>
      </bottom>
    </border>
    <border>
      <top style="thin">
        <color rgb="FF808080"/>
      </top>
      <bottom style="medium">
        <color rgb="FF404040"/>
      </bottom>
    </border>
    <border>
      <left style="thin">
        <color rgb="FFD9D9D9"/>
      </left>
      <top style="thin">
        <color rgb="FF808080"/>
      </top>
      <bottom style="medium">
        <color rgb="FF404040"/>
      </bottom>
    </border>
    <border>
      <right style="thin">
        <color rgb="FF808080"/>
      </right>
      <top style="thin">
        <color rgb="FF808080"/>
      </top>
      <bottom style="medium">
        <color rgb="FF404040"/>
      </bottom>
    </border>
    <border>
      <left style="thin">
        <color rgb="FF808080"/>
      </left>
    </border>
    <border>
      <left style="thin">
        <color rgb="FFD9D9D9"/>
      </left>
    </border>
    <border>
      <right style="thin">
        <color rgb="FF808080"/>
      </right>
    </border>
    <border>
      <left style="thin">
        <color rgb="FF808080"/>
      </left>
      <top style="thin">
        <color rgb="FFBFBFBF"/>
      </top>
    </border>
    <border>
      <top style="thin">
        <color rgb="FFBFBFBF"/>
      </top>
    </border>
    <border>
      <left style="thin">
        <color rgb="FFD9D9D9"/>
      </left>
      <top style="thin">
        <color rgb="FFBFBFBF"/>
      </top>
    </border>
    <border>
      <right style="thin">
        <color rgb="FF808080"/>
      </right>
      <top style="thin">
        <color rgb="FFBFBFBF"/>
      </top>
    </border>
    <border>
      <left style="thin">
        <color rgb="FF808080"/>
      </left>
      <top style="thin">
        <color rgb="FF404040"/>
      </top>
      <bottom style="thin">
        <color rgb="FF404040"/>
      </bottom>
    </border>
    <border>
      <top style="thin">
        <color rgb="FF404040"/>
      </top>
      <bottom style="thin">
        <color rgb="FF404040"/>
      </bottom>
    </border>
    <border>
      <left style="thin">
        <color rgb="FFD9D9D9"/>
      </left>
      <top style="thin">
        <color rgb="FF404040"/>
      </top>
      <bottom style="thin">
        <color rgb="FF404040"/>
      </bottom>
    </border>
    <border>
      <right style="thin">
        <color rgb="FF808080"/>
      </right>
      <top style="thin">
        <color rgb="FF404040"/>
      </top>
      <bottom style="thin">
        <color rgb="FF404040"/>
      </bottom>
    </border>
    <border>
      <left style="thin">
        <color rgb="FF808080"/>
      </left>
      <bottom style="thin">
        <color rgb="FF808080"/>
      </bottom>
    </border>
    <border>
      <bottom style="thin">
        <color rgb="FF808080"/>
      </bottom>
    </border>
    <border>
      <left style="thin">
        <color rgb="FFD9D9D9"/>
      </left>
      <bottom style="thin">
        <color rgb="FF808080"/>
      </bottom>
    </border>
    <border>
      <right style="thin">
        <color rgb="FF808080"/>
      </right>
      <bottom style="thin">
        <color rgb="FF808080"/>
      </bottom>
    </border>
    <border>
      <left/>
      <right/>
      <top/>
      <bottom/>
    </border>
    <border>
      <left/>
      <top/>
      <bottom/>
    </border>
    <border>
      <top/>
      <bottom/>
    </border>
    <border>
      <right/>
      <top/>
      <bottom/>
    </border>
  </borders>
  <cellStyleXfs count="1">
    <xf borderId="0" fillId="0" fontId="0" numFmtId="0" applyAlignment="1" applyFont="1"/>
  </cellStyleXfs>
  <cellXfs count="113">
    <xf borderId="0" fillId="0" fontId="0" numFmtId="0" xfId="0" applyAlignment="1" applyFont="1">
      <alignment readingOrder="0" shrinkToFit="0" vertical="bottom" wrapText="0"/>
    </xf>
    <xf borderId="0" fillId="0" fontId="1" numFmtId="0" xfId="0" applyFont="1"/>
    <xf borderId="0" fillId="0" fontId="2" numFmtId="0" xfId="0" applyAlignment="1" applyFont="1">
      <alignment horizontal="left"/>
    </xf>
    <xf borderId="0" fillId="0" fontId="2" numFmtId="0" xfId="0" applyFont="1"/>
    <xf borderId="0" fillId="0" fontId="2" numFmtId="0" xfId="0" applyAlignment="1" applyFont="1">
      <alignment horizontal="center"/>
    </xf>
    <xf borderId="1" fillId="0" fontId="1" numFmtId="0" xfId="0" applyBorder="1" applyFont="1"/>
    <xf borderId="2" fillId="0" fontId="1" numFmtId="0" xfId="0" applyBorder="1" applyFont="1"/>
    <xf borderId="3" fillId="0" fontId="1" numFmtId="164" xfId="0" applyAlignment="1" applyBorder="1" applyFont="1" applyNumberFormat="1">
      <alignment horizontal="right"/>
    </xf>
    <xf borderId="4" fillId="0" fontId="1" numFmtId="164" xfId="0" applyAlignment="1" applyBorder="1" applyFont="1" applyNumberFormat="1">
      <alignment horizontal="right"/>
    </xf>
    <xf borderId="5" fillId="0" fontId="1" numFmtId="0" xfId="0" applyBorder="1" applyFont="1"/>
    <xf borderId="6" fillId="0" fontId="1" numFmtId="165" xfId="0" applyBorder="1" applyFont="1" applyNumberFormat="1"/>
    <xf borderId="7" fillId="0" fontId="1" numFmtId="165" xfId="0" applyBorder="1" applyFont="1" applyNumberFormat="1"/>
    <xf borderId="5" fillId="0" fontId="2" numFmtId="0" xfId="0" applyBorder="1" applyFont="1"/>
    <xf borderId="6" fillId="0" fontId="2" numFmtId="165" xfId="0" applyBorder="1" applyFont="1" applyNumberFormat="1"/>
    <xf borderId="7" fillId="0" fontId="2" numFmtId="165" xfId="0" applyBorder="1" applyFont="1" applyNumberFormat="1"/>
    <xf borderId="8" fillId="0" fontId="1" numFmtId="0" xfId="0" applyBorder="1" applyFont="1"/>
    <xf borderId="9" fillId="0" fontId="1" numFmtId="0" xfId="0" applyBorder="1" applyFont="1"/>
    <xf borderId="10" fillId="0" fontId="1" numFmtId="165" xfId="0" applyBorder="1" applyFont="1" applyNumberFormat="1"/>
    <xf borderId="11" fillId="0" fontId="1" numFmtId="165" xfId="0" applyBorder="1" applyFont="1" applyNumberFormat="1"/>
    <xf borderId="5" fillId="0" fontId="2" numFmtId="0" xfId="0" applyAlignment="1" applyBorder="1" applyFont="1">
      <alignment horizontal="left"/>
    </xf>
    <xf borderId="12" fillId="0" fontId="1" numFmtId="0" xfId="0" applyBorder="1" applyFont="1"/>
    <xf borderId="13" fillId="0" fontId="1" numFmtId="0" xfId="0" applyBorder="1" applyFont="1"/>
    <xf borderId="14" fillId="0" fontId="1" numFmtId="165" xfId="0" applyBorder="1" applyFont="1" applyNumberFormat="1"/>
    <xf borderId="15" fillId="0" fontId="1" numFmtId="165" xfId="0" applyBorder="1" applyFont="1" applyNumberFormat="1"/>
    <xf borderId="5" fillId="0" fontId="2" numFmtId="49" xfId="0" applyAlignment="1" applyBorder="1" applyFont="1" applyNumberFormat="1">
      <alignment horizontal="left"/>
    </xf>
    <xf borderId="0" fillId="0" fontId="2" numFmtId="49" xfId="0" applyAlignment="1" applyFont="1" applyNumberFormat="1">
      <alignment horizontal="left"/>
    </xf>
    <xf borderId="0" fillId="0" fontId="3" numFmtId="0" xfId="0" applyFont="1"/>
    <xf borderId="0" fillId="0" fontId="4" numFmtId="0" xfId="0" applyFont="1"/>
    <xf borderId="0" fillId="0" fontId="2" numFmtId="0" xfId="0" applyAlignment="1" applyFont="1">
      <alignment vertical="center"/>
    </xf>
    <xf borderId="1" fillId="0" fontId="3" numFmtId="0" xfId="0" applyBorder="1" applyFont="1"/>
    <xf borderId="2" fillId="0" fontId="3" numFmtId="0" xfId="0" applyBorder="1" applyFont="1"/>
    <xf borderId="3" fillId="0" fontId="3" numFmtId="0" xfId="0" applyAlignment="1" applyBorder="1" applyFont="1">
      <alignment horizontal="right"/>
    </xf>
    <xf borderId="4" fillId="0" fontId="3" numFmtId="0" xfId="0" applyAlignment="1" applyBorder="1" applyFont="1">
      <alignment horizontal="right"/>
    </xf>
    <xf borderId="16" fillId="0" fontId="2" numFmtId="0" xfId="0" applyBorder="1" applyFont="1"/>
    <xf borderId="17" fillId="0" fontId="2" numFmtId="0" xfId="0" applyBorder="1" applyFont="1"/>
    <xf borderId="18" fillId="0" fontId="2" numFmtId="165" xfId="0" applyBorder="1" applyFont="1" applyNumberFormat="1"/>
    <xf borderId="19" fillId="0" fontId="2" numFmtId="165" xfId="0" applyBorder="1" applyFont="1" applyNumberFormat="1"/>
    <xf borderId="0" fillId="0" fontId="3" numFmtId="0" xfId="0" applyAlignment="1" applyFont="1">
      <alignment vertical="top"/>
    </xf>
    <xf borderId="0" fillId="0" fontId="2" numFmtId="0" xfId="0" applyAlignment="1" applyFont="1">
      <alignment vertical="top"/>
    </xf>
    <xf borderId="0" fillId="0" fontId="5" numFmtId="0" xfId="0" applyAlignment="1" applyFont="1">
      <alignment horizontal="center" shrinkToFit="0" vertical="top" wrapText="1"/>
    </xf>
    <xf borderId="0" fillId="0" fontId="4" numFmtId="0" xfId="0" applyAlignment="1" applyFont="1">
      <alignment vertical="top"/>
    </xf>
    <xf borderId="1" fillId="0" fontId="3" numFmtId="0" xfId="0" applyAlignment="1" applyBorder="1" applyFont="1">
      <alignment vertical="top"/>
    </xf>
    <xf borderId="2" fillId="0" fontId="3" numFmtId="0" xfId="0" applyAlignment="1" applyBorder="1" applyFont="1">
      <alignment vertical="top"/>
    </xf>
    <xf borderId="3" fillId="0" fontId="3" numFmtId="0" xfId="0" applyAlignment="1" applyBorder="1" applyFont="1">
      <alignment horizontal="right" vertical="top"/>
    </xf>
    <xf borderId="4" fillId="0" fontId="3" numFmtId="0" xfId="0" applyAlignment="1" applyBorder="1" applyFont="1">
      <alignment horizontal="right" vertical="top"/>
    </xf>
    <xf borderId="5" fillId="0" fontId="1" numFmtId="0" xfId="0" applyAlignment="1" applyBorder="1" applyFont="1">
      <alignment vertical="top"/>
    </xf>
    <xf borderId="0" fillId="0" fontId="1" numFmtId="0" xfId="0" applyAlignment="1" applyFont="1">
      <alignment vertical="top"/>
    </xf>
    <xf borderId="6" fillId="0" fontId="1" numFmtId="165" xfId="0" applyAlignment="1" applyBorder="1" applyFont="1" applyNumberFormat="1">
      <alignment vertical="top"/>
    </xf>
    <xf borderId="7" fillId="0" fontId="1" numFmtId="165" xfId="0" applyAlignment="1" applyBorder="1" applyFont="1" applyNumberFormat="1">
      <alignment vertical="top"/>
    </xf>
    <xf borderId="5" fillId="0" fontId="2" numFmtId="0" xfId="0" applyAlignment="1" applyBorder="1" applyFont="1">
      <alignment vertical="top"/>
    </xf>
    <xf borderId="6" fillId="0" fontId="2" numFmtId="165" xfId="0" applyAlignment="1" applyBorder="1" applyFont="1" applyNumberFormat="1">
      <alignment vertical="top"/>
    </xf>
    <xf borderId="7" fillId="0" fontId="2" numFmtId="165" xfId="0" applyAlignment="1" applyBorder="1" applyFont="1" applyNumberFormat="1">
      <alignment vertical="top"/>
    </xf>
    <xf borderId="8" fillId="0" fontId="1" numFmtId="0" xfId="0" applyAlignment="1" applyBorder="1" applyFont="1">
      <alignment vertical="top"/>
    </xf>
    <xf borderId="9" fillId="0" fontId="1" numFmtId="0" xfId="0" applyAlignment="1" applyBorder="1" applyFont="1">
      <alignment vertical="top"/>
    </xf>
    <xf borderId="10" fillId="0" fontId="1" numFmtId="165" xfId="0" applyAlignment="1" applyBorder="1" applyFont="1" applyNumberFormat="1">
      <alignment vertical="top"/>
    </xf>
    <xf borderId="11" fillId="0" fontId="1" numFmtId="165" xfId="0" applyAlignment="1" applyBorder="1" applyFont="1" applyNumberFormat="1">
      <alignment vertical="top"/>
    </xf>
    <xf borderId="0" fillId="0" fontId="2" numFmtId="0" xfId="0" applyAlignment="1" applyFont="1">
      <alignment horizontal="left" shrinkToFit="0" vertical="top" wrapText="1"/>
    </xf>
    <xf borderId="12" fillId="0" fontId="1" numFmtId="0" xfId="0" applyAlignment="1" applyBorder="1" applyFont="1">
      <alignment vertical="top"/>
    </xf>
    <xf borderId="13" fillId="0" fontId="1" numFmtId="0" xfId="0" applyAlignment="1" applyBorder="1" applyFont="1">
      <alignment vertical="top"/>
    </xf>
    <xf borderId="14" fillId="0" fontId="1" numFmtId="165" xfId="0" applyAlignment="1" applyBorder="1" applyFont="1" applyNumberFormat="1">
      <alignment vertical="top"/>
    </xf>
    <xf borderId="15" fillId="0" fontId="1" numFmtId="165" xfId="0" applyAlignment="1" applyBorder="1" applyFont="1" applyNumberFormat="1">
      <alignment vertical="top"/>
    </xf>
    <xf borderId="0" fillId="0" fontId="6" numFmtId="0" xfId="0" applyFont="1"/>
    <xf borderId="0" fillId="0" fontId="7" numFmtId="0" xfId="0" applyFont="1"/>
    <xf borderId="20" fillId="2" fontId="8" numFmtId="0" xfId="0" applyBorder="1" applyFill="1" applyFont="1"/>
    <xf borderId="0" fillId="0" fontId="9" numFmtId="0" xfId="0" applyFont="1"/>
    <xf borderId="0" fillId="0" fontId="10" numFmtId="166" xfId="0" applyFont="1" applyNumberFormat="1"/>
    <xf borderId="0" fillId="0" fontId="11" numFmtId="0" xfId="0" applyFont="1"/>
    <xf borderId="20" fillId="3" fontId="12" numFmtId="0" xfId="0" applyBorder="1" applyFill="1" applyFont="1"/>
    <xf borderId="20" fillId="3" fontId="13" numFmtId="0" xfId="0" applyBorder="1" applyFont="1"/>
    <xf borderId="20" fillId="4" fontId="13" numFmtId="0" xfId="0" applyBorder="1" applyFill="1" applyFont="1"/>
    <xf borderId="20" fillId="5" fontId="13" numFmtId="0" xfId="0" applyBorder="1" applyFill="1" applyFont="1"/>
    <xf borderId="20" fillId="5" fontId="14" numFmtId="14" xfId="0" applyBorder="1" applyFont="1" applyNumberFormat="1"/>
    <xf borderId="20" fillId="6" fontId="15" numFmtId="0" xfId="0" applyBorder="1" applyFill="1" applyFont="1"/>
    <xf borderId="20" fillId="7" fontId="16" numFmtId="0" xfId="0" applyBorder="1" applyFill="1" applyFont="1"/>
    <xf borderId="20" fillId="3" fontId="16" numFmtId="0" xfId="0" applyBorder="1" applyFont="1"/>
    <xf borderId="20" fillId="8" fontId="17" numFmtId="0" xfId="0" applyAlignment="1" applyBorder="1" applyFill="1" applyFont="1">
      <alignment shrinkToFit="0" wrapText="1"/>
    </xf>
    <xf borderId="20" fillId="8" fontId="18" numFmtId="0" xfId="0" applyAlignment="1" applyBorder="1" applyFont="1">
      <alignment shrinkToFit="0" vertical="top" wrapText="1"/>
    </xf>
    <xf borderId="20" fillId="8" fontId="18" numFmtId="0" xfId="0" applyAlignment="1" applyBorder="1" applyFont="1">
      <alignment shrinkToFit="0" wrapText="1"/>
    </xf>
    <xf borderId="20" fillId="9" fontId="19" numFmtId="0" xfId="0" applyAlignment="1" applyBorder="1" applyFill="1" applyFont="1">
      <alignment shrinkToFit="0" wrapText="1"/>
    </xf>
    <xf borderId="20" fillId="9" fontId="20" numFmtId="0" xfId="0" applyAlignment="1" applyBorder="1" applyFont="1">
      <alignment shrinkToFit="0" wrapText="1"/>
    </xf>
    <xf borderId="20" fillId="10" fontId="21" numFmtId="0" xfId="0" applyAlignment="1" applyBorder="1" applyFill="1" applyFont="1">
      <alignment shrinkToFit="0" wrapText="1"/>
    </xf>
    <xf borderId="20" fillId="10" fontId="22" numFmtId="0" xfId="0" applyAlignment="1" applyBorder="1" applyFont="1">
      <alignment shrinkToFit="0" wrapText="1"/>
    </xf>
    <xf borderId="20" fillId="9" fontId="21" numFmtId="0" xfId="0" applyAlignment="1" applyBorder="1" applyFont="1">
      <alignment shrinkToFit="0" wrapText="1"/>
    </xf>
    <xf borderId="20" fillId="9" fontId="22" numFmtId="0" xfId="0" applyAlignment="1" applyBorder="1" applyFont="1">
      <alignment shrinkToFit="0" wrapText="1"/>
    </xf>
    <xf borderId="20" fillId="8" fontId="18" numFmtId="0" xfId="0" applyBorder="1" applyFont="1"/>
    <xf borderId="20" fillId="10" fontId="19" numFmtId="0" xfId="0" applyAlignment="1" applyBorder="1" applyFont="1">
      <alignment shrinkToFit="0" wrapText="1"/>
    </xf>
    <xf borderId="21" fillId="8" fontId="23" numFmtId="0" xfId="0" applyAlignment="1" applyBorder="1" applyFont="1">
      <alignment shrinkToFit="0" wrapText="1"/>
    </xf>
    <xf borderId="22" fillId="0" fontId="24" numFmtId="0" xfId="0" applyBorder="1" applyFont="1"/>
    <xf borderId="23" fillId="0" fontId="24" numFmtId="0" xfId="0" applyBorder="1" applyFont="1"/>
    <xf borderId="21" fillId="9" fontId="22" numFmtId="0" xfId="0" applyAlignment="1" applyBorder="1" applyFont="1">
      <alignment shrinkToFit="0" wrapText="1"/>
    </xf>
    <xf borderId="21" fillId="10" fontId="22" numFmtId="0" xfId="0" applyAlignment="1" applyBorder="1" applyFont="1">
      <alignment shrinkToFit="0" wrapText="1"/>
    </xf>
    <xf quotePrefix="1" borderId="21" fillId="10" fontId="22" numFmtId="0" xfId="0" applyAlignment="1" applyBorder="1" applyFont="1">
      <alignment shrinkToFit="0" wrapText="1"/>
    </xf>
    <xf borderId="21" fillId="8" fontId="18" numFmtId="0" xfId="0" applyAlignment="1" applyBorder="1" applyFont="1">
      <alignment shrinkToFit="0" wrapText="1"/>
    </xf>
    <xf borderId="20" fillId="9" fontId="19" numFmtId="0" xfId="0" applyBorder="1" applyFont="1"/>
    <xf borderId="20" fillId="10" fontId="19" numFmtId="0" xfId="0" applyBorder="1" applyFont="1"/>
    <xf borderId="20" fillId="3" fontId="25" numFmtId="0" xfId="0" applyBorder="1" applyFont="1"/>
    <xf borderId="20" fillId="5" fontId="26" numFmtId="0" xfId="0" applyBorder="1" applyFont="1"/>
    <xf borderId="20" fillId="5" fontId="27" numFmtId="0" xfId="0" applyBorder="1" applyFont="1"/>
    <xf borderId="20" fillId="5" fontId="13" numFmtId="0" xfId="0" applyAlignment="1" applyBorder="1" applyFont="1">
      <alignment shrinkToFit="0" vertical="top" wrapText="1"/>
    </xf>
    <xf borderId="20" fillId="11" fontId="27" numFmtId="0" xfId="0" applyBorder="1" applyFill="1" applyFont="1"/>
    <xf borderId="20" fillId="11" fontId="27" numFmtId="0" xfId="0" applyAlignment="1" applyBorder="1" applyFont="1">
      <alignment shrinkToFit="0" vertical="top" wrapText="1"/>
    </xf>
    <xf borderId="0" fillId="0" fontId="13" numFmtId="0" xfId="0" applyAlignment="1" applyFont="1">
      <alignment shrinkToFit="0" vertical="top" wrapText="1"/>
    </xf>
    <xf borderId="20" fillId="7" fontId="16" numFmtId="0" xfId="0" applyAlignment="1" applyBorder="1" applyFont="1">
      <alignment shrinkToFit="0" vertical="top" wrapText="1"/>
    </xf>
    <xf borderId="20" fillId="12" fontId="28" numFmtId="0" xfId="0" applyAlignment="1" applyBorder="1" applyFill="1" applyFont="1">
      <alignment shrinkToFit="0" vertical="top" wrapText="1"/>
    </xf>
    <xf borderId="0" fillId="0" fontId="27" numFmtId="0" xfId="0" applyFont="1"/>
    <xf borderId="20" fillId="13" fontId="27" numFmtId="0" xfId="0" applyBorder="1" applyFill="1" applyFont="1"/>
    <xf borderId="20" fillId="13" fontId="13" numFmtId="0" xfId="0" applyAlignment="1" applyBorder="1" applyFont="1">
      <alignment shrinkToFit="0" vertical="top" wrapText="1"/>
    </xf>
    <xf borderId="20" fillId="6" fontId="13" numFmtId="0" xfId="0" applyBorder="1" applyFont="1"/>
    <xf borderId="20" fillId="10" fontId="27" numFmtId="0" xfId="0" applyBorder="1" applyFont="1"/>
    <xf borderId="20" fillId="10" fontId="13" numFmtId="0" xfId="0" applyBorder="1" applyFont="1"/>
    <xf borderId="20" fillId="6" fontId="16" numFmtId="0" xfId="0" applyBorder="1" applyFont="1"/>
    <xf borderId="20" fillId="14" fontId="16" numFmtId="0" xfId="0" applyBorder="1" applyFill="1" applyFont="1"/>
    <xf borderId="0" fillId="0" fontId="13" numFmtId="0" xfId="0" applyFont="1"/>
  </cellXfs>
  <cellStyles count="1">
    <cellStyle xfId="0" name="Normal" builtinId="0"/>
  </cellStyles>
  <dxfs count="0"/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9" Type="http://customschemas.google.com/relationships/workbookmetadata" Target="metadata"/><Relationship Id="rId5" Type="http://schemas.openxmlformats.org/officeDocument/2006/relationships/worksheet" Target="worksheets/sheet2.xml"/><Relationship Id="rId6" Type="http://schemas.openxmlformats.org/officeDocument/2006/relationships/worksheet" Target="worksheets/sheet3.xml"/><Relationship Id="rId7" Type="http://schemas.openxmlformats.org/officeDocument/2006/relationships/worksheet" Target="worksheets/sheet4.xml"/><Relationship Id="rId8" Type="http://schemas.openxmlformats.org/officeDocument/2006/relationships/worksheet" Target="worksheets/sheet5.xml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2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3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4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drawings/drawing5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467886"/>
      </a:folHlink>
    </a:clrScheme>
    <a:fontScheme name="Sheets">
      <a:majorFont>
        <a:latin typeface="Montserrat"/>
        <a:ea typeface="Montserrat"/>
        <a:cs typeface="Montserrat"/>
      </a:majorFont>
      <a:minorFont>
        <a:latin typeface="Montserrat"/>
        <a:ea typeface="Montserrat"/>
        <a:cs typeface="Montserrat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2.63" defaultRowHeight="15.0"/>
  <cols>
    <col customWidth="1" min="1" max="1" width="30.0"/>
    <col customWidth="1" min="2" max="2" width="26.88"/>
    <col customWidth="1" min="3" max="4" width="14.75"/>
    <col customWidth="1" min="5" max="26" width="10.63"/>
  </cols>
  <sheetData>
    <row r="1" ht="11.25" customHeight="1">
      <c r="A1" s="1" t="s">
        <v>0</v>
      </c>
      <c r="B1" s="1" t="s">
        <v>1</v>
      </c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</row>
    <row r="2" ht="11.25" customHeight="1">
      <c r="A2" s="1" t="s">
        <v>2</v>
      </c>
      <c r="B2" s="1" t="s">
        <v>3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</row>
    <row r="3" ht="11.25" customHeight="1">
      <c r="A3" s="2" t="s">
        <v>4</v>
      </c>
      <c r="B3" s="2" t="s">
        <v>5</v>
      </c>
      <c r="C3" s="4"/>
      <c r="D3" s="4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</row>
    <row r="4" ht="11.25" customHeight="1">
      <c r="A4" s="3"/>
      <c r="B4" s="3"/>
      <c r="C4" s="4"/>
      <c r="D4" s="4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</row>
    <row r="5" ht="11.25" customHeight="1">
      <c r="A5" s="5" t="s">
        <v>6</v>
      </c>
      <c r="B5" s="6" t="s">
        <v>7</v>
      </c>
      <c r="C5" s="7">
        <v>46112.0</v>
      </c>
      <c r="D5" s="8">
        <v>46022.0</v>
      </c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</row>
    <row r="6" ht="11.25" customHeight="1">
      <c r="A6" s="9" t="s">
        <v>8</v>
      </c>
      <c r="B6" s="1" t="s">
        <v>9</v>
      </c>
      <c r="C6" s="10">
        <v>5.3656943199832E13</v>
      </c>
      <c r="D6" s="11">
        <v>5.3565566103895E13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</row>
    <row r="7" ht="11.25" customHeight="1">
      <c r="A7" s="9" t="s">
        <v>10</v>
      </c>
      <c r="B7" s="1" t="s">
        <v>11</v>
      </c>
      <c r="C7" s="10">
        <v>3.312678561377E12</v>
      </c>
      <c r="D7" s="11">
        <v>3.578154917657E12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  <c r="W7" s="3"/>
      <c r="X7" s="3"/>
      <c r="Y7" s="3"/>
      <c r="Z7" s="3"/>
    </row>
    <row r="8" ht="11.25" customHeight="1">
      <c r="A8" s="12" t="s">
        <v>12</v>
      </c>
      <c r="B8" s="3" t="s">
        <v>13</v>
      </c>
      <c r="C8" s="13">
        <v>3.312678561377E12</v>
      </c>
      <c r="D8" s="14">
        <v>3.558154917657E12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</row>
    <row r="9" ht="11.25" customHeight="1">
      <c r="A9" s="12" t="s">
        <v>14</v>
      </c>
      <c r="B9" s="3" t="s">
        <v>15</v>
      </c>
      <c r="C9" s="13">
        <v>0.0</v>
      </c>
      <c r="D9" s="14">
        <v>2.0E10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ht="11.25" customHeight="1">
      <c r="A10" s="9" t="s">
        <v>16</v>
      </c>
      <c r="B10" s="1" t="s">
        <v>17</v>
      </c>
      <c r="C10" s="10">
        <v>2.5255708750726E13</v>
      </c>
      <c r="D10" s="11">
        <v>2.524651512404E13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ht="11.25" customHeight="1">
      <c r="A11" s="12" t="s">
        <v>18</v>
      </c>
      <c r="B11" s="3" t="s">
        <v>19</v>
      </c>
      <c r="C11" s="13">
        <v>2.5255708750726E13</v>
      </c>
      <c r="D11" s="14">
        <v>2.524651512404E13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ht="11.25" customHeight="1">
      <c r="A12" s="9" t="s">
        <v>20</v>
      </c>
      <c r="B12" s="1" t="s">
        <v>21</v>
      </c>
      <c r="C12" s="10">
        <v>1.612050831121E12</v>
      </c>
      <c r="D12" s="11">
        <v>1.43256488899E12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</row>
    <row r="13" ht="11.25" customHeight="1">
      <c r="A13" s="12" t="s">
        <v>22</v>
      </c>
      <c r="B13" s="3" t="s">
        <v>23</v>
      </c>
      <c r="C13" s="13">
        <v>2.93386129508E11</v>
      </c>
      <c r="D13" s="14">
        <v>3.94564407242E11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3"/>
      <c r="Y13" s="3"/>
      <c r="Z13" s="3"/>
    </row>
    <row r="14" ht="11.25" customHeight="1">
      <c r="A14" s="12" t="s">
        <v>24</v>
      </c>
      <c r="B14" s="3" t="s">
        <v>25</v>
      </c>
      <c r="C14" s="13">
        <v>2.7493903614E10</v>
      </c>
      <c r="D14" s="14">
        <v>4.0298376105E10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</row>
    <row r="15" ht="11.25" customHeight="1">
      <c r="A15" s="12" t="s">
        <v>26</v>
      </c>
      <c r="B15" s="3" t="s">
        <v>27</v>
      </c>
      <c r="C15" s="13">
        <v>1.291170797999E12</v>
      </c>
      <c r="D15" s="14">
        <v>9.97702105643E11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</row>
    <row r="16" ht="11.25" customHeight="1">
      <c r="A16" s="9" t="s">
        <v>28</v>
      </c>
      <c r="B16" s="1" t="s">
        <v>29</v>
      </c>
      <c r="C16" s="10">
        <v>2.3054446543337E13</v>
      </c>
      <c r="D16" s="11">
        <v>2.2759101620225E13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ht="11.25" customHeight="1">
      <c r="A17" s="12" t="s">
        <v>30</v>
      </c>
      <c r="B17" s="3" t="s">
        <v>31</v>
      </c>
      <c r="C17" s="13">
        <v>2.3803478899648E13</v>
      </c>
      <c r="D17" s="14">
        <v>2.3368695775234E13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ht="11.25" customHeight="1">
      <c r="A18" s="12" t="s">
        <v>32</v>
      </c>
      <c r="B18" s="3" t="s">
        <v>33</v>
      </c>
      <c r="C18" s="13">
        <v>-7.49032356311E11</v>
      </c>
      <c r="D18" s="14">
        <v>-6.09594155009E11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ht="11.25" customHeight="1">
      <c r="A19" s="9" t="s">
        <v>34</v>
      </c>
      <c r="B19" s="1" t="s">
        <v>35</v>
      </c>
      <c r="C19" s="10">
        <v>4.22058513271E11</v>
      </c>
      <c r="D19" s="11">
        <v>5.4922955298299994E11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ht="11.25" customHeight="1">
      <c r="A20" s="12" t="s">
        <v>36</v>
      </c>
      <c r="B20" s="3" t="s">
        <v>37</v>
      </c>
      <c r="C20" s="13">
        <v>3.16889128828E11</v>
      </c>
      <c r="D20" s="14">
        <v>3.40599769383E11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</row>
    <row r="21" ht="11.25" customHeight="1">
      <c r="A21" s="12" t="s">
        <v>38</v>
      </c>
      <c r="B21" s="3" t="s">
        <v>39</v>
      </c>
      <c r="C21" s="13">
        <v>1.05169384443E11</v>
      </c>
      <c r="D21" s="14">
        <v>2.086297836E11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</row>
    <row r="22" ht="11.25" customHeight="1">
      <c r="A22" s="15" t="s">
        <v>40</v>
      </c>
      <c r="B22" s="16" t="s">
        <v>41</v>
      </c>
      <c r="C22" s="17">
        <v>3.670067109913E12</v>
      </c>
      <c r="D22" s="18">
        <v>3.350671762515E12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ht="11.25" customHeight="1">
      <c r="A23" s="9" t="s">
        <v>42</v>
      </c>
      <c r="B23" s="1" t="s">
        <v>43</v>
      </c>
      <c r="C23" s="10">
        <v>2.42354683417E11</v>
      </c>
      <c r="D23" s="11">
        <v>2.38775502397E11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ht="11.25" customHeight="1">
      <c r="A24" s="12" t="s">
        <v>44</v>
      </c>
      <c r="B24" s="3" t="s">
        <v>45</v>
      </c>
      <c r="C24" s="13">
        <v>2.42354683417E11</v>
      </c>
      <c r="D24" s="14">
        <v>2.38775502397E11</v>
      </c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ht="11.25" customHeight="1">
      <c r="A25" s="9" t="s">
        <v>46</v>
      </c>
      <c r="B25" s="1" t="s">
        <v>47</v>
      </c>
      <c r="C25" s="10">
        <v>7.51596973808E11</v>
      </c>
      <c r="D25" s="11">
        <v>8.40472791325E11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ht="11.25" customHeight="1">
      <c r="A26" s="12" t="s">
        <v>48</v>
      </c>
      <c r="B26" s="3" t="s">
        <v>49</v>
      </c>
      <c r="C26" s="13">
        <v>7.25598095308E11</v>
      </c>
      <c r="D26" s="14">
        <v>8.14473912825E11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ht="11.25" customHeight="1">
      <c r="A27" s="19" t="s">
        <v>50</v>
      </c>
      <c r="B27" s="2" t="s">
        <v>51</v>
      </c>
      <c r="C27" s="13">
        <v>9.473325190117E12</v>
      </c>
      <c r="D27" s="14">
        <v>9.454539360453E12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ht="11.25" customHeight="1">
      <c r="A28" s="19" t="s">
        <v>52</v>
      </c>
      <c r="B28" s="2" t="s">
        <v>53</v>
      </c>
      <c r="C28" s="13">
        <v>-8.747727094809E12</v>
      </c>
      <c r="D28" s="14">
        <v>-8.640065447628E12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ht="11.25" customHeight="1">
      <c r="A29" s="12" t="s">
        <v>54</v>
      </c>
      <c r="B29" s="3" t="s">
        <v>55</v>
      </c>
      <c r="C29" s="13">
        <v>2.59988785E10</v>
      </c>
      <c r="D29" s="14">
        <v>2.59988785E10</v>
      </c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ht="11.25" customHeight="1">
      <c r="A30" s="19" t="s">
        <v>50</v>
      </c>
      <c r="B30" s="2" t="s">
        <v>51</v>
      </c>
      <c r="C30" s="13">
        <v>3.67710762E10</v>
      </c>
      <c r="D30" s="14">
        <v>3.67710762E10</v>
      </c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ht="11.25" customHeight="1">
      <c r="A31" s="19" t="s">
        <v>56</v>
      </c>
      <c r="B31" s="2" t="s">
        <v>57</v>
      </c>
      <c r="C31" s="13">
        <v>-1.07721977E10</v>
      </c>
      <c r="D31" s="14">
        <v>-1.07721977E10</v>
      </c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ht="11.25" customHeight="1">
      <c r="A32" s="9" t="s">
        <v>58</v>
      </c>
      <c r="B32" s="1" t="s">
        <v>59</v>
      </c>
      <c r="C32" s="10">
        <v>1.0251876574E10</v>
      </c>
      <c r="D32" s="11">
        <v>5.4108981914E10</v>
      </c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ht="11.25" customHeight="1">
      <c r="A33" s="12" t="s">
        <v>60</v>
      </c>
      <c r="B33" s="3" t="s">
        <v>61</v>
      </c>
      <c r="C33" s="13">
        <v>1.0251876574E10</v>
      </c>
      <c r="D33" s="14">
        <v>5.4108981914E10</v>
      </c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ht="11.25" customHeight="1">
      <c r="A34" s="9" t="s">
        <v>62</v>
      </c>
      <c r="B34" s="1" t="s">
        <v>63</v>
      </c>
      <c r="C34" s="10">
        <v>2.002063563711E12</v>
      </c>
      <c r="D34" s="11">
        <v>1.771159064528E12</v>
      </c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ht="11.25" customHeight="1">
      <c r="A35" s="12" t="s">
        <v>64</v>
      </c>
      <c r="B35" s="3" t="s">
        <v>65</v>
      </c>
      <c r="C35" s="13">
        <v>5.02561163711E11</v>
      </c>
      <c r="D35" s="14">
        <v>3.71159064528E11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ht="11.25" customHeight="1">
      <c r="A36" s="12" t="s">
        <v>66</v>
      </c>
      <c r="B36" s="3" t="s">
        <v>67</v>
      </c>
      <c r="C36" s="13">
        <v>1.4995024E12</v>
      </c>
      <c r="D36" s="14">
        <v>1.4E12</v>
      </c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ht="11.25" customHeight="1">
      <c r="A37" s="9" t="s">
        <v>68</v>
      </c>
      <c r="B37" s="1" t="s">
        <v>69</v>
      </c>
      <c r="C37" s="10">
        <v>6.63800012403E11</v>
      </c>
      <c r="D37" s="11">
        <v>4.46155422351E11</v>
      </c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ht="11.25" customHeight="1">
      <c r="A38" s="12" t="s">
        <v>70</v>
      </c>
      <c r="B38" s="3" t="s">
        <v>71</v>
      </c>
      <c r="C38" s="13">
        <v>2.880821743E9</v>
      </c>
      <c r="D38" s="14">
        <v>1.2420343336E10</v>
      </c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39" ht="11.25" customHeight="1">
      <c r="A39" s="12" t="s">
        <v>72</v>
      </c>
      <c r="B39" s="3" t="s">
        <v>73</v>
      </c>
      <c r="C39" s="13">
        <v>6.6091919066E11</v>
      </c>
      <c r="D39" s="14">
        <v>4.33735079015E11</v>
      </c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</row>
    <row r="40" ht="11.25" customHeight="1">
      <c r="A40" s="20" t="s">
        <v>74</v>
      </c>
      <c r="B40" s="21" t="s">
        <v>75</v>
      </c>
      <c r="C40" s="22">
        <v>5.7327010309745E13</v>
      </c>
      <c r="D40" s="23">
        <v>5.691623786641E13</v>
      </c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</row>
    <row r="41" ht="11.25" customHeight="1">
      <c r="A41" s="9" t="s">
        <v>76</v>
      </c>
      <c r="B41" s="1" t="s">
        <v>77</v>
      </c>
      <c r="C41" s="10">
        <v>3.7307871832989E13</v>
      </c>
      <c r="D41" s="11">
        <v>3.9115666255903E13</v>
      </c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</row>
    <row r="42" ht="11.25" customHeight="1">
      <c r="A42" s="9" t="s">
        <v>78</v>
      </c>
      <c r="B42" s="1" t="s">
        <v>79</v>
      </c>
      <c r="C42" s="10">
        <v>3.7307871832989E13</v>
      </c>
      <c r="D42" s="11">
        <v>3.9115666255903E13</v>
      </c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</row>
    <row r="43" ht="11.25" customHeight="1">
      <c r="A43" s="12" t="s">
        <v>80</v>
      </c>
      <c r="B43" s="3" t="s">
        <v>81</v>
      </c>
      <c r="C43" s="13">
        <v>8.598546695344001E12</v>
      </c>
      <c r="D43" s="14">
        <v>9.701594456166E12</v>
      </c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</row>
    <row r="44" ht="11.25" customHeight="1">
      <c r="A44" s="12" t="s">
        <v>82</v>
      </c>
      <c r="B44" s="3" t="s">
        <v>83</v>
      </c>
      <c r="C44" s="13">
        <v>1.92515467857E11</v>
      </c>
      <c r="D44" s="14">
        <v>2.10360563142E11</v>
      </c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</row>
    <row r="45" ht="11.25" customHeight="1">
      <c r="A45" s="12" t="s">
        <v>84</v>
      </c>
      <c r="B45" s="3" t="s">
        <v>85</v>
      </c>
      <c r="C45" s="13">
        <v>7.7665661836E11</v>
      </c>
      <c r="D45" s="14">
        <v>8.11242325898E11</v>
      </c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</row>
    <row r="46" ht="11.25" customHeight="1">
      <c r="A46" s="12" t="s">
        <v>86</v>
      </c>
      <c r="B46" s="3" t="s">
        <v>87</v>
      </c>
      <c r="C46" s="13">
        <v>1.66990947294E11</v>
      </c>
      <c r="D46" s="14">
        <v>1.90067856206E11</v>
      </c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</row>
    <row r="47" ht="11.25" customHeight="1">
      <c r="A47" s="12" t="s">
        <v>88</v>
      </c>
      <c r="B47" s="3" t="s">
        <v>89</v>
      </c>
      <c r="C47" s="13">
        <v>3.29017933524E12</v>
      </c>
      <c r="D47" s="14">
        <v>3.304053527878E12</v>
      </c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</row>
    <row r="48" ht="11.25" customHeight="1">
      <c r="A48" s="12" t="s">
        <v>90</v>
      </c>
      <c r="B48" s="3" t="s">
        <v>91</v>
      </c>
      <c r="C48" s="13">
        <v>6.12715630272E11</v>
      </c>
      <c r="D48" s="14">
        <v>5.36936718444E11</v>
      </c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</row>
    <row r="49" ht="11.25" customHeight="1">
      <c r="A49" s="12" t="s">
        <v>92</v>
      </c>
      <c r="B49" s="3" t="s">
        <v>93</v>
      </c>
      <c r="C49" s="13">
        <v>1.412994935077E12</v>
      </c>
      <c r="D49" s="14">
        <v>8.42798429389E11</v>
      </c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</row>
    <row r="50" ht="11.25" customHeight="1">
      <c r="A50" s="12" t="s">
        <v>94</v>
      </c>
      <c r="B50" s="3" t="s">
        <v>95</v>
      </c>
      <c r="C50" s="13">
        <v>2.2158890775085E13</v>
      </c>
      <c r="D50" s="14">
        <v>2.342911431765E13</v>
      </c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</row>
    <row r="51" ht="11.25" customHeight="1">
      <c r="A51" s="12" t="s">
        <v>96</v>
      </c>
      <c r="B51" s="3" t="s">
        <v>97</v>
      </c>
      <c r="C51" s="13">
        <v>9.838142846E10</v>
      </c>
      <c r="D51" s="14">
        <v>8.949806113E10</v>
      </c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</row>
    <row r="52" ht="11.25" customHeight="1">
      <c r="A52" s="15" t="s">
        <v>98</v>
      </c>
      <c r="B52" s="16" t="s">
        <v>99</v>
      </c>
      <c r="C52" s="17">
        <v>2.0019138476756E13</v>
      </c>
      <c r="D52" s="18">
        <v>1.7800571610507E13</v>
      </c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</row>
    <row r="53" ht="11.25" customHeight="1">
      <c r="A53" s="12" t="s">
        <v>100</v>
      </c>
      <c r="B53" s="3" t="s">
        <v>101</v>
      </c>
      <c r="C53" s="13">
        <v>1.1012835E13</v>
      </c>
      <c r="D53" s="14">
        <v>1.1012835E13</v>
      </c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</row>
    <row r="54" ht="11.25" customHeight="1">
      <c r="A54" s="24" t="s">
        <v>102</v>
      </c>
      <c r="B54" s="25" t="s">
        <v>103</v>
      </c>
      <c r="C54" s="13"/>
      <c r="D54" s="14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</row>
    <row r="55" ht="11.25" customHeight="1">
      <c r="A55" s="12" t="s">
        <v>104</v>
      </c>
      <c r="B55" s="3" t="s">
        <v>105</v>
      </c>
      <c r="C55" s="13">
        <v>1.07333117438E12</v>
      </c>
      <c r="D55" s="14">
        <v>1.07333117438E12</v>
      </c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</row>
    <row r="56" ht="11.25" customHeight="1">
      <c r="A56" s="12" t="s">
        <v>106</v>
      </c>
      <c r="B56" s="3" t="s">
        <v>107</v>
      </c>
      <c r="C56" s="13">
        <v>7.932972302376E12</v>
      </c>
      <c r="D56" s="14">
        <v>5.714405436127E12</v>
      </c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</row>
    <row r="57" ht="11.25" customHeight="1">
      <c r="A57" s="24" t="s">
        <v>108</v>
      </c>
      <c r="B57" s="25" t="s">
        <v>109</v>
      </c>
      <c r="C57" s="13">
        <v>5.714405436127E12</v>
      </c>
      <c r="D57" s="14">
        <v>4.612620204399E12</v>
      </c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</row>
    <row r="58" ht="11.25" customHeight="1">
      <c r="A58" s="24" t="s">
        <v>110</v>
      </c>
      <c r="B58" s="25" t="s">
        <v>111</v>
      </c>
      <c r="C58" s="13">
        <v>2.218566866249E12</v>
      </c>
      <c r="D58" s="14">
        <v>1.101785231728E12</v>
      </c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</row>
    <row r="59" ht="11.25" customHeight="1">
      <c r="A59" s="20" t="s">
        <v>112</v>
      </c>
      <c r="B59" s="21" t="s">
        <v>113</v>
      </c>
      <c r="C59" s="22">
        <v>5.7327010309745E13</v>
      </c>
      <c r="D59" s="23">
        <v>5.691623786641E13</v>
      </c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</row>
    <row r="60" ht="11.2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</row>
    <row r="61" ht="11.2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</row>
    <row r="62" ht="11.2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</row>
    <row r="63" ht="11.2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</row>
    <row r="64" ht="11.2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</row>
    <row r="65" ht="11.2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</row>
    <row r="66" ht="11.2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</row>
    <row r="67" ht="11.2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</row>
    <row r="68" ht="11.2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</row>
    <row r="69" ht="11.2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</row>
    <row r="70" ht="11.2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</row>
    <row r="71" ht="11.2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</row>
    <row r="72" ht="11.2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</row>
    <row r="73" ht="11.2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</row>
    <row r="74" ht="11.2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</row>
    <row r="75" ht="11.2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</row>
    <row r="76" ht="11.2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</row>
    <row r="77" ht="11.2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</row>
    <row r="78" ht="11.2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</row>
    <row r="79" ht="11.2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</row>
    <row r="80" ht="11.2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</row>
    <row r="81" ht="11.2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</row>
    <row r="82" ht="11.2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</row>
    <row r="83" ht="11.2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</row>
    <row r="84" ht="11.2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</row>
    <row r="85" ht="11.2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</row>
    <row r="86" ht="11.2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</row>
    <row r="87" ht="11.2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</row>
    <row r="88" ht="11.2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</row>
    <row r="89" ht="11.2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</row>
    <row r="90" ht="11.2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</row>
    <row r="91" ht="11.2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</row>
    <row r="92" ht="11.2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</row>
    <row r="93" ht="11.2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</row>
    <row r="94" ht="11.2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</row>
    <row r="95" ht="11.2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</row>
    <row r="96" ht="11.2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</row>
    <row r="97" ht="11.2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</row>
    <row r="98" ht="11.2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</row>
    <row r="99" ht="11.2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</row>
    <row r="100" ht="11.2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</row>
    <row r="101" ht="11.2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</row>
    <row r="102" ht="11.2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</row>
    <row r="103" ht="11.2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</row>
    <row r="104" ht="11.2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</row>
    <row r="105" ht="11.2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</row>
    <row r="106" ht="11.2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</row>
    <row r="107" ht="11.2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</row>
    <row r="108" ht="11.2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</row>
    <row r="109" ht="11.2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</row>
    <row r="110" ht="11.2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</row>
    <row r="111" ht="11.2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</row>
    <row r="112" ht="11.2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</row>
    <row r="113" ht="11.2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</row>
    <row r="114" ht="11.2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</row>
    <row r="115" ht="11.2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</row>
    <row r="116" ht="11.2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</row>
    <row r="117" ht="11.2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</row>
    <row r="118" ht="11.2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</row>
    <row r="119" ht="11.2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</row>
    <row r="120" ht="11.2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</row>
    <row r="121" ht="11.2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</row>
    <row r="122" ht="11.2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</row>
    <row r="123" ht="11.2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</row>
    <row r="124" ht="11.2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</row>
    <row r="125" ht="11.2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</row>
    <row r="126" ht="11.2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</row>
    <row r="127" ht="11.2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</row>
    <row r="128" ht="11.2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</row>
    <row r="129" ht="11.2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</row>
    <row r="130" ht="11.2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</row>
    <row r="131" ht="11.2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</row>
    <row r="132" ht="11.2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</row>
    <row r="133" ht="11.2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</row>
    <row r="134" ht="11.2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</row>
    <row r="135" ht="11.2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</row>
    <row r="136" ht="11.2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</row>
    <row r="137" ht="11.2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</row>
    <row r="138" ht="11.2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</row>
    <row r="139" ht="11.2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</row>
    <row r="140" ht="11.2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</row>
    <row r="141" ht="11.2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</row>
    <row r="142" ht="11.2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</row>
    <row r="143" ht="11.2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</row>
    <row r="144" ht="11.2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</row>
    <row r="145" ht="11.2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</row>
    <row r="146" ht="11.2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</row>
    <row r="147" ht="11.2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</row>
    <row r="148" ht="11.2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</row>
    <row r="149" ht="11.2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</row>
    <row r="150" ht="11.2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</row>
    <row r="151" ht="11.2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</row>
    <row r="152" ht="11.2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</row>
    <row r="153" ht="11.2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</row>
    <row r="154" ht="11.2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</row>
    <row r="155" ht="11.2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</row>
    <row r="156" ht="11.2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</row>
    <row r="157" ht="11.2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</row>
    <row r="158" ht="11.2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</row>
    <row r="159" ht="11.2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</row>
    <row r="160" ht="11.2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</row>
    <row r="161" ht="11.2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</row>
    <row r="162" ht="11.2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</row>
    <row r="163" ht="11.2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</row>
    <row r="164" ht="11.2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</row>
    <row r="165" ht="11.2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</row>
    <row r="166" ht="11.2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</row>
    <row r="167" ht="11.2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</row>
    <row r="168" ht="11.2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</row>
    <row r="169" ht="11.2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</row>
    <row r="170" ht="11.2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</row>
    <row r="171" ht="11.2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</row>
    <row r="172" ht="11.2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</row>
    <row r="173" ht="11.2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</row>
    <row r="174" ht="11.2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</row>
    <row r="175" ht="11.2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</row>
    <row r="176" ht="11.2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</row>
    <row r="177" ht="11.2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</row>
    <row r="178" ht="11.2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</row>
    <row r="179" ht="11.2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</row>
    <row r="180" ht="11.2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</row>
    <row r="181" ht="11.2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</row>
    <row r="182" ht="11.2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</row>
    <row r="183" ht="11.2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</row>
    <row r="184" ht="11.2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</row>
    <row r="185" ht="11.2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</row>
    <row r="186" ht="11.2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</row>
    <row r="187" ht="11.2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</row>
    <row r="188" ht="11.2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</row>
    <row r="189" ht="11.2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</row>
    <row r="190" ht="11.2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</row>
    <row r="191" ht="11.2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</row>
    <row r="192" ht="11.2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</row>
    <row r="193" ht="11.2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</row>
    <row r="194" ht="11.2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</row>
    <row r="195" ht="11.2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</row>
    <row r="196" ht="11.2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</row>
    <row r="197" ht="11.2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</row>
    <row r="198" ht="11.2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</row>
    <row r="199" ht="11.2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</row>
    <row r="200" ht="11.2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</row>
    <row r="201" ht="11.2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</row>
    <row r="202" ht="11.2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</row>
    <row r="203" ht="11.2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</row>
    <row r="204" ht="11.2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</row>
    <row r="205" ht="11.2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</row>
    <row r="206" ht="11.2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</row>
    <row r="207" ht="11.2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</row>
    <row r="208" ht="11.2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</row>
    <row r="209" ht="11.2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</row>
    <row r="210" ht="11.2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</row>
    <row r="211" ht="11.2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</row>
    <row r="212" ht="11.2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</row>
    <row r="213" ht="11.2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</row>
    <row r="214" ht="11.2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</row>
    <row r="215" ht="11.2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</row>
    <row r="216" ht="11.2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</row>
    <row r="217" ht="11.2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</row>
    <row r="218" ht="11.2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</row>
    <row r="219" ht="11.2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</row>
    <row r="220" ht="11.2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</row>
    <row r="221" ht="11.2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</row>
    <row r="222" ht="11.2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</row>
    <row r="223" ht="11.2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</row>
    <row r="224" ht="11.2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</row>
    <row r="225" ht="11.2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</row>
    <row r="226" ht="11.2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</row>
    <row r="227" ht="11.2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</row>
    <row r="228" ht="11.2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</row>
    <row r="229" ht="11.2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</row>
    <row r="230" ht="11.2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</row>
    <row r="231" ht="11.2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</row>
    <row r="232" ht="11.2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</row>
    <row r="233" ht="11.2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</row>
    <row r="234" ht="11.2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</row>
    <row r="235" ht="11.2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</row>
    <row r="236" ht="11.2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</row>
    <row r="237" ht="11.2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</row>
    <row r="238" ht="11.2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</row>
    <row r="239" ht="11.2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</row>
    <row r="240" ht="11.2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</row>
    <row r="241" ht="11.2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</row>
    <row r="242" ht="11.2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</row>
    <row r="243" ht="11.2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</row>
    <row r="244" ht="11.2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</row>
    <row r="245" ht="11.2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</row>
    <row r="246" ht="11.2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</row>
    <row r="247" ht="11.2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</row>
    <row r="248" ht="11.2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</row>
    <row r="249" ht="11.2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</row>
    <row r="250" ht="11.2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</row>
    <row r="251" ht="11.2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</row>
    <row r="252" ht="11.2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</row>
    <row r="253" ht="11.2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</row>
    <row r="254" ht="11.2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</row>
    <row r="255" ht="11.2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</row>
    <row r="256" ht="11.2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</row>
    <row r="257" ht="11.2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</row>
    <row r="258" ht="11.2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</row>
    <row r="259" ht="11.2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</row>
    <row r="260" ht="11.2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</row>
    <row r="261" ht="11.2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</row>
    <row r="262" ht="11.2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</row>
    <row r="263" ht="11.2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</row>
    <row r="264" ht="11.2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</row>
    <row r="265" ht="11.2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</row>
    <row r="266" ht="11.2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</row>
    <row r="267" ht="11.2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</row>
    <row r="268" ht="11.2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</row>
    <row r="269" ht="11.2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</row>
    <row r="270" ht="11.2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</row>
    <row r="271" ht="11.2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</row>
    <row r="272" ht="11.2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</row>
    <row r="273" ht="11.2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</row>
    <row r="274" ht="11.2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</row>
    <row r="275" ht="11.2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</row>
    <row r="276" ht="11.2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</row>
    <row r="277" ht="11.2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</row>
    <row r="278" ht="11.2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</row>
    <row r="279" ht="11.2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</row>
    <row r="280" ht="11.2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</row>
    <row r="281" ht="11.2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</row>
    <row r="282" ht="11.2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</row>
    <row r="283" ht="11.2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</row>
    <row r="284" ht="11.2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</row>
    <row r="285" ht="11.2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</row>
    <row r="286" ht="11.2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</row>
    <row r="287" ht="11.2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</row>
    <row r="288" ht="11.2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</row>
    <row r="289" ht="11.2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</row>
    <row r="290" ht="11.2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</row>
    <row r="291" ht="11.2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</row>
    <row r="292" ht="11.2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</row>
    <row r="293" ht="11.2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</row>
    <row r="294" ht="11.2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</row>
    <row r="295" ht="11.2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</row>
    <row r="296" ht="11.2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</row>
    <row r="297" ht="11.2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</row>
    <row r="298" ht="11.2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</row>
    <row r="299" ht="11.2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</row>
    <row r="300" ht="11.2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</row>
    <row r="301" ht="11.2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</row>
    <row r="302" ht="11.2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</row>
    <row r="303" ht="11.2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</row>
    <row r="304" ht="11.2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</row>
    <row r="305" ht="11.2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</row>
    <row r="306" ht="11.2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</row>
    <row r="307" ht="11.2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</row>
    <row r="308" ht="11.2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</row>
    <row r="309" ht="11.2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</row>
    <row r="310" ht="11.2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</row>
    <row r="311" ht="11.2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</row>
    <row r="312" ht="11.2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</row>
    <row r="313" ht="11.2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</row>
    <row r="314" ht="11.2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</row>
    <row r="315" ht="11.2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</row>
    <row r="316" ht="11.2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</row>
    <row r="317" ht="11.2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</row>
    <row r="318" ht="11.2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</row>
    <row r="319" ht="11.2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</row>
    <row r="320" ht="11.2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</row>
    <row r="321" ht="11.2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</row>
    <row r="322" ht="11.2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</row>
    <row r="323" ht="11.2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</row>
    <row r="324" ht="11.2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</row>
    <row r="325" ht="11.2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</row>
    <row r="326" ht="11.2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</row>
    <row r="327" ht="11.2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</row>
    <row r="328" ht="11.2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</row>
    <row r="329" ht="11.2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</row>
    <row r="330" ht="11.2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</row>
    <row r="331" ht="11.2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</row>
    <row r="332" ht="11.2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</row>
    <row r="333" ht="11.2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</row>
    <row r="334" ht="11.2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</row>
    <row r="335" ht="11.2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</row>
    <row r="336" ht="11.2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</row>
    <row r="337" ht="11.2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</row>
    <row r="338" ht="11.2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</row>
    <row r="339" ht="11.2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</row>
    <row r="340" ht="11.2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</row>
    <row r="341" ht="11.2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</row>
    <row r="342" ht="11.2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</row>
    <row r="343" ht="11.2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</row>
    <row r="344" ht="11.2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</row>
    <row r="345" ht="11.2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</row>
    <row r="346" ht="11.2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</row>
    <row r="347" ht="11.2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</row>
    <row r="348" ht="11.2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</row>
    <row r="349" ht="11.2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</row>
    <row r="350" ht="11.2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</row>
    <row r="351" ht="11.2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</row>
    <row r="352" ht="11.2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</row>
    <row r="353" ht="11.2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</row>
    <row r="354" ht="11.2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</row>
    <row r="355" ht="11.2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</row>
    <row r="356" ht="11.2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</row>
    <row r="357" ht="11.2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</row>
    <row r="358" ht="11.2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</row>
    <row r="359" ht="11.2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</row>
    <row r="360" ht="11.2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</row>
    <row r="361" ht="11.2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</row>
    <row r="362" ht="11.2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</row>
    <row r="363" ht="11.2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</row>
    <row r="364" ht="11.2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</row>
    <row r="365" ht="11.2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</row>
    <row r="366" ht="11.2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</row>
    <row r="367" ht="11.2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</row>
    <row r="368" ht="11.2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</row>
    <row r="369" ht="11.2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</row>
    <row r="370" ht="11.2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</row>
    <row r="371" ht="11.2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</row>
    <row r="372" ht="11.2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</row>
    <row r="373" ht="11.2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</row>
    <row r="374" ht="11.2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</row>
    <row r="375" ht="11.2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</row>
    <row r="376" ht="11.2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</row>
    <row r="377" ht="11.2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</row>
    <row r="378" ht="11.2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</row>
    <row r="379" ht="11.2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</row>
    <row r="380" ht="11.2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</row>
    <row r="381" ht="11.2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</row>
    <row r="382" ht="11.2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</row>
    <row r="383" ht="11.2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</row>
    <row r="384" ht="11.2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</row>
    <row r="385" ht="11.2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</row>
    <row r="386" ht="11.2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</row>
    <row r="387" ht="11.2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</row>
    <row r="388" ht="11.2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</row>
    <row r="389" ht="11.2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</row>
    <row r="390" ht="11.2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</row>
    <row r="391" ht="11.2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</row>
    <row r="392" ht="11.2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</row>
    <row r="393" ht="11.2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</row>
    <row r="394" ht="11.2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</row>
    <row r="395" ht="11.2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</row>
    <row r="396" ht="11.2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</row>
    <row r="397" ht="11.2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</row>
    <row r="398" ht="11.2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</row>
    <row r="399" ht="11.2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</row>
    <row r="400" ht="11.2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</row>
    <row r="401" ht="11.2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</row>
    <row r="402" ht="11.2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</row>
    <row r="403" ht="11.2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</row>
    <row r="404" ht="11.2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</row>
    <row r="405" ht="11.2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</row>
    <row r="406" ht="11.2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</row>
    <row r="407" ht="11.2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</row>
    <row r="408" ht="11.2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</row>
    <row r="409" ht="11.2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</row>
    <row r="410" ht="11.2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</row>
    <row r="411" ht="11.2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</row>
    <row r="412" ht="11.2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</row>
    <row r="413" ht="11.2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</row>
    <row r="414" ht="11.2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</row>
    <row r="415" ht="11.2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</row>
    <row r="416" ht="11.2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</row>
    <row r="417" ht="11.2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</row>
    <row r="418" ht="11.2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</row>
    <row r="419" ht="11.2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</row>
    <row r="420" ht="11.2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</row>
    <row r="421" ht="11.2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</row>
    <row r="422" ht="11.2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</row>
    <row r="423" ht="11.2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</row>
    <row r="424" ht="11.2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</row>
    <row r="425" ht="11.2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</row>
    <row r="426" ht="11.2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</row>
    <row r="427" ht="11.2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</row>
    <row r="428" ht="11.2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</row>
    <row r="429" ht="11.2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</row>
    <row r="430" ht="11.2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</row>
    <row r="431" ht="11.2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</row>
    <row r="432" ht="11.2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</row>
    <row r="433" ht="11.2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</row>
    <row r="434" ht="11.2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</row>
    <row r="435" ht="11.2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</row>
    <row r="436" ht="11.2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</row>
    <row r="437" ht="11.2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</row>
    <row r="438" ht="11.2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</row>
    <row r="439" ht="11.2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</row>
    <row r="440" ht="11.2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</row>
    <row r="441" ht="11.2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</row>
    <row r="442" ht="11.2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</row>
    <row r="443" ht="11.2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</row>
    <row r="444" ht="11.2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</row>
    <row r="445" ht="11.2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</row>
    <row r="446" ht="11.2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</row>
    <row r="447" ht="11.2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</row>
    <row r="448" ht="11.2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</row>
    <row r="449" ht="11.2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</row>
    <row r="450" ht="11.2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</row>
    <row r="451" ht="11.2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</row>
    <row r="452" ht="11.2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</row>
    <row r="453" ht="11.2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</row>
    <row r="454" ht="11.2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</row>
    <row r="455" ht="11.2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</row>
    <row r="456" ht="11.2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</row>
    <row r="457" ht="11.2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</row>
    <row r="458" ht="11.2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</row>
    <row r="459" ht="11.2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</row>
    <row r="460" ht="11.2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</row>
    <row r="461" ht="11.2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</row>
    <row r="462" ht="11.2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</row>
    <row r="463" ht="11.2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</row>
    <row r="464" ht="11.2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</row>
    <row r="465" ht="11.2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</row>
    <row r="466" ht="11.2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</row>
    <row r="467" ht="11.2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</row>
    <row r="468" ht="11.2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</row>
    <row r="469" ht="11.2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</row>
    <row r="470" ht="11.2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</row>
    <row r="471" ht="11.2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</row>
    <row r="472" ht="11.2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</row>
    <row r="473" ht="11.2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</row>
    <row r="474" ht="11.2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</row>
    <row r="475" ht="11.2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</row>
    <row r="476" ht="11.2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</row>
    <row r="477" ht="11.2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</row>
    <row r="478" ht="11.2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</row>
    <row r="479" ht="11.2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</row>
    <row r="480" ht="11.2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</row>
    <row r="481" ht="11.2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</row>
    <row r="482" ht="11.2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</row>
    <row r="483" ht="11.2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</row>
    <row r="484" ht="11.2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</row>
    <row r="485" ht="11.2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</row>
    <row r="486" ht="11.2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</row>
    <row r="487" ht="11.2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</row>
    <row r="488" ht="11.2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</row>
    <row r="489" ht="11.2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</row>
    <row r="490" ht="11.2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</row>
    <row r="491" ht="11.2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</row>
    <row r="492" ht="11.2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</row>
    <row r="493" ht="11.2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</row>
    <row r="494" ht="11.2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</row>
    <row r="495" ht="11.2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</row>
    <row r="496" ht="11.2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</row>
    <row r="497" ht="11.2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</row>
    <row r="498" ht="11.2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</row>
    <row r="499" ht="11.2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</row>
    <row r="500" ht="11.2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</row>
    <row r="501" ht="11.2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</row>
    <row r="502" ht="11.2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</row>
    <row r="503" ht="11.2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</row>
    <row r="504" ht="11.2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</row>
    <row r="505" ht="11.2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</row>
    <row r="506" ht="11.2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</row>
    <row r="507" ht="11.2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</row>
    <row r="508" ht="11.2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</row>
    <row r="509" ht="11.2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</row>
    <row r="510" ht="11.2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</row>
    <row r="511" ht="11.2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</row>
    <row r="512" ht="11.2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</row>
    <row r="513" ht="11.2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</row>
    <row r="514" ht="11.2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</row>
    <row r="515" ht="11.2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</row>
    <row r="516" ht="11.2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</row>
    <row r="517" ht="11.2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</row>
    <row r="518" ht="11.2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</row>
    <row r="519" ht="11.2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</row>
    <row r="520" ht="11.2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</row>
    <row r="521" ht="11.2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</row>
    <row r="522" ht="11.2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</row>
    <row r="523" ht="11.2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</row>
    <row r="524" ht="11.2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</row>
    <row r="525" ht="11.2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</row>
    <row r="526" ht="11.2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</row>
    <row r="527" ht="11.2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</row>
    <row r="528" ht="11.2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</row>
    <row r="529" ht="11.2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</row>
    <row r="530" ht="11.2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</row>
    <row r="531" ht="11.2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</row>
    <row r="532" ht="11.2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</row>
    <row r="533" ht="11.2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</row>
    <row r="534" ht="11.2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</row>
    <row r="535" ht="11.2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</row>
    <row r="536" ht="11.2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</row>
    <row r="537" ht="11.2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</row>
    <row r="538" ht="11.2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</row>
    <row r="539" ht="11.2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</row>
    <row r="540" ht="11.2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</row>
    <row r="541" ht="11.2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</row>
    <row r="542" ht="11.2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</row>
    <row r="543" ht="11.2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</row>
    <row r="544" ht="11.2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</row>
    <row r="545" ht="11.2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</row>
    <row r="546" ht="11.2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</row>
    <row r="547" ht="11.2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</row>
    <row r="548" ht="11.2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</row>
    <row r="549" ht="11.2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</row>
    <row r="550" ht="11.2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</row>
    <row r="551" ht="11.2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</row>
    <row r="552" ht="11.2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</row>
    <row r="553" ht="11.2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</row>
    <row r="554" ht="11.2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</row>
    <row r="555" ht="11.2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</row>
    <row r="556" ht="11.2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</row>
    <row r="557" ht="11.2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</row>
    <row r="558" ht="11.2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</row>
    <row r="559" ht="11.2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</row>
    <row r="560" ht="11.2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</row>
    <row r="561" ht="11.2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</row>
    <row r="562" ht="11.2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</row>
    <row r="563" ht="11.2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</row>
    <row r="564" ht="11.2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</row>
    <row r="565" ht="11.2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</row>
    <row r="566" ht="11.2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</row>
    <row r="567" ht="11.2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</row>
    <row r="568" ht="11.2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</row>
    <row r="569" ht="11.2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</row>
    <row r="570" ht="11.2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</row>
    <row r="571" ht="11.2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</row>
    <row r="572" ht="11.2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</row>
    <row r="573" ht="11.2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</row>
    <row r="574" ht="11.2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</row>
    <row r="575" ht="11.2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</row>
    <row r="576" ht="11.2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</row>
    <row r="577" ht="11.2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</row>
    <row r="578" ht="11.2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</row>
    <row r="579" ht="11.2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</row>
    <row r="580" ht="11.2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</row>
    <row r="581" ht="11.2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</row>
    <row r="582" ht="11.2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</row>
    <row r="583" ht="11.2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</row>
    <row r="584" ht="11.2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</row>
    <row r="585" ht="11.2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</row>
    <row r="586" ht="11.2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</row>
    <row r="587" ht="11.2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</row>
    <row r="588" ht="11.2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</row>
    <row r="589" ht="11.2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</row>
    <row r="590" ht="11.2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</row>
    <row r="591" ht="11.2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</row>
    <row r="592" ht="11.2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</row>
    <row r="593" ht="11.2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</row>
    <row r="594" ht="11.2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</row>
    <row r="595" ht="11.2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</row>
    <row r="596" ht="11.2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</row>
    <row r="597" ht="11.2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</row>
    <row r="598" ht="11.2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</row>
    <row r="599" ht="11.2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</row>
    <row r="600" ht="11.2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</row>
    <row r="601" ht="11.2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</row>
    <row r="602" ht="11.2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</row>
    <row r="603" ht="11.2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</row>
    <row r="604" ht="11.2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</row>
    <row r="605" ht="11.2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</row>
    <row r="606" ht="11.2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</row>
    <row r="607" ht="11.2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</row>
    <row r="608" ht="11.2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</row>
    <row r="609" ht="11.2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</row>
    <row r="610" ht="11.2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</row>
    <row r="611" ht="11.2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</row>
    <row r="612" ht="11.2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</row>
    <row r="613" ht="11.2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</row>
    <row r="614" ht="11.2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</row>
    <row r="615" ht="11.2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</row>
    <row r="616" ht="11.2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</row>
    <row r="617" ht="11.2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</row>
    <row r="618" ht="11.2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</row>
    <row r="619" ht="11.2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</row>
    <row r="620" ht="11.2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</row>
    <row r="621" ht="11.2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</row>
    <row r="622" ht="11.2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</row>
    <row r="623" ht="11.2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</row>
    <row r="624" ht="11.2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</row>
    <row r="625" ht="11.2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</row>
    <row r="626" ht="11.2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</row>
    <row r="627" ht="11.2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</row>
    <row r="628" ht="11.2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</row>
    <row r="629" ht="11.2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</row>
    <row r="630" ht="11.2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</row>
    <row r="631" ht="11.2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</row>
    <row r="632" ht="11.2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</row>
    <row r="633" ht="11.2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</row>
    <row r="634" ht="11.2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</row>
    <row r="635" ht="11.2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</row>
    <row r="636" ht="11.2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</row>
    <row r="637" ht="11.2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</row>
    <row r="638" ht="11.2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</row>
    <row r="639" ht="11.2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</row>
    <row r="640" ht="11.2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</row>
    <row r="641" ht="11.2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</row>
    <row r="642" ht="11.2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</row>
    <row r="643" ht="11.2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</row>
    <row r="644" ht="11.2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</row>
    <row r="645" ht="11.2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</row>
    <row r="646" ht="11.2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</row>
    <row r="647" ht="11.2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</row>
    <row r="648" ht="11.2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</row>
    <row r="649" ht="11.2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</row>
    <row r="650" ht="11.2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</row>
    <row r="651" ht="11.2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</row>
    <row r="652" ht="11.2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</row>
    <row r="653" ht="11.2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</row>
    <row r="654" ht="11.2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</row>
    <row r="655" ht="11.2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</row>
    <row r="656" ht="11.2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</row>
    <row r="657" ht="11.2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</row>
    <row r="658" ht="11.2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</row>
    <row r="659" ht="11.2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</row>
    <row r="660" ht="11.2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</row>
    <row r="661" ht="11.2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</row>
    <row r="662" ht="11.2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</row>
    <row r="663" ht="11.2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</row>
    <row r="664" ht="11.2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</row>
    <row r="665" ht="11.2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</row>
    <row r="666" ht="11.2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</row>
    <row r="667" ht="11.2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</row>
    <row r="668" ht="11.2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</row>
    <row r="669" ht="11.2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</row>
    <row r="670" ht="11.2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</row>
    <row r="671" ht="11.2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</row>
    <row r="672" ht="11.2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</row>
    <row r="673" ht="11.2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</row>
    <row r="674" ht="11.2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</row>
    <row r="675" ht="11.2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</row>
    <row r="676" ht="11.2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</row>
    <row r="677" ht="11.2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</row>
    <row r="678" ht="11.2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</row>
    <row r="679" ht="11.2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</row>
    <row r="680" ht="11.2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</row>
    <row r="681" ht="11.2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</row>
    <row r="682" ht="11.2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</row>
    <row r="683" ht="11.2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</row>
    <row r="684" ht="11.2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</row>
    <row r="685" ht="11.2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</row>
    <row r="686" ht="11.2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</row>
    <row r="687" ht="11.2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</row>
    <row r="688" ht="11.2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</row>
    <row r="689" ht="11.2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</row>
    <row r="690" ht="11.2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</row>
    <row r="691" ht="11.2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</row>
    <row r="692" ht="11.2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</row>
    <row r="693" ht="11.2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</row>
    <row r="694" ht="11.2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</row>
    <row r="695" ht="11.2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</row>
    <row r="696" ht="11.2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</row>
    <row r="697" ht="11.2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</row>
    <row r="698" ht="11.2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</row>
    <row r="699" ht="11.2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</row>
    <row r="700" ht="11.2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</row>
    <row r="701" ht="11.2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</row>
    <row r="702" ht="11.2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</row>
    <row r="703" ht="11.2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</row>
    <row r="704" ht="11.2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</row>
    <row r="705" ht="11.2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</row>
    <row r="706" ht="11.2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</row>
    <row r="707" ht="11.2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</row>
    <row r="708" ht="11.2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</row>
    <row r="709" ht="11.2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</row>
    <row r="710" ht="11.2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</row>
    <row r="711" ht="11.2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</row>
    <row r="712" ht="11.2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</row>
    <row r="713" ht="11.2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</row>
    <row r="714" ht="11.2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</row>
    <row r="715" ht="11.2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</row>
    <row r="716" ht="11.2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</row>
    <row r="717" ht="11.2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</row>
    <row r="718" ht="11.2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</row>
    <row r="719" ht="11.2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</row>
    <row r="720" ht="11.2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</row>
    <row r="721" ht="11.2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</row>
    <row r="722" ht="11.2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</row>
    <row r="723" ht="11.2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</row>
    <row r="724" ht="11.2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</row>
    <row r="725" ht="11.2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</row>
    <row r="726" ht="11.2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</row>
    <row r="727" ht="11.2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</row>
    <row r="728" ht="11.2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</row>
    <row r="729" ht="11.2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</row>
    <row r="730" ht="11.2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</row>
    <row r="731" ht="11.2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</row>
    <row r="732" ht="11.2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</row>
    <row r="733" ht="11.2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</row>
    <row r="734" ht="11.2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</row>
    <row r="735" ht="11.2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</row>
    <row r="736" ht="11.2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</row>
    <row r="737" ht="11.2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</row>
    <row r="738" ht="11.2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</row>
    <row r="739" ht="11.2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</row>
    <row r="740" ht="11.2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</row>
    <row r="741" ht="11.2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</row>
    <row r="742" ht="11.2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</row>
    <row r="743" ht="11.2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</row>
    <row r="744" ht="11.2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</row>
    <row r="745" ht="11.2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</row>
    <row r="746" ht="11.2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</row>
    <row r="747" ht="11.2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</row>
    <row r="748" ht="11.2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</row>
    <row r="749" ht="11.2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</row>
    <row r="750" ht="11.2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</row>
    <row r="751" ht="11.2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</row>
    <row r="752" ht="11.2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</row>
    <row r="753" ht="11.2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</row>
    <row r="754" ht="11.2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</row>
    <row r="755" ht="11.2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</row>
    <row r="756" ht="11.2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</row>
    <row r="757" ht="11.2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</row>
    <row r="758" ht="11.2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</row>
    <row r="759" ht="11.2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</row>
    <row r="760" ht="11.2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</row>
    <row r="761" ht="11.2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</row>
    <row r="762" ht="11.2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</row>
    <row r="763" ht="11.2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</row>
    <row r="764" ht="11.2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</row>
    <row r="765" ht="11.2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</row>
    <row r="766" ht="11.2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</row>
    <row r="767" ht="11.2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</row>
    <row r="768" ht="11.2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</row>
    <row r="769" ht="11.2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</row>
    <row r="770" ht="11.2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</row>
    <row r="771" ht="11.2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</row>
    <row r="772" ht="11.2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</row>
    <row r="773" ht="11.2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</row>
    <row r="774" ht="11.2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</row>
    <row r="775" ht="11.2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</row>
    <row r="776" ht="11.2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</row>
    <row r="777" ht="11.2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</row>
    <row r="778" ht="11.2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</row>
    <row r="779" ht="11.2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</row>
    <row r="780" ht="11.2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</row>
    <row r="781" ht="11.2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</row>
    <row r="782" ht="11.2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</row>
    <row r="783" ht="11.2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</row>
    <row r="784" ht="11.2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</row>
    <row r="785" ht="11.2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</row>
    <row r="786" ht="11.2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</row>
    <row r="787" ht="11.2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</row>
    <row r="788" ht="11.2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</row>
    <row r="789" ht="11.2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</row>
    <row r="790" ht="11.2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</row>
    <row r="791" ht="11.2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</row>
    <row r="792" ht="11.2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</row>
    <row r="793" ht="11.2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</row>
    <row r="794" ht="11.2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</row>
    <row r="795" ht="11.2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</row>
    <row r="796" ht="11.2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</row>
    <row r="797" ht="11.2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</row>
    <row r="798" ht="11.2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</row>
    <row r="799" ht="11.2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</row>
    <row r="800" ht="11.2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</row>
    <row r="801" ht="11.2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</row>
    <row r="802" ht="11.2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</row>
    <row r="803" ht="11.2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</row>
    <row r="804" ht="11.2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</row>
    <row r="805" ht="11.2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</row>
    <row r="806" ht="11.2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</row>
    <row r="807" ht="11.2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</row>
    <row r="808" ht="11.2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</row>
    <row r="809" ht="11.2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</row>
    <row r="810" ht="11.2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</row>
    <row r="811" ht="11.2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</row>
    <row r="812" ht="11.2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</row>
    <row r="813" ht="11.2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</row>
    <row r="814" ht="11.2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</row>
    <row r="815" ht="11.2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</row>
    <row r="816" ht="11.2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</row>
    <row r="817" ht="11.2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</row>
    <row r="818" ht="11.2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</row>
    <row r="819" ht="11.2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</row>
    <row r="820" ht="11.2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</row>
    <row r="821" ht="11.2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</row>
    <row r="822" ht="11.2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</row>
    <row r="823" ht="11.2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</row>
    <row r="824" ht="11.2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</row>
    <row r="825" ht="11.2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</row>
    <row r="826" ht="11.2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</row>
    <row r="827" ht="11.2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</row>
    <row r="828" ht="11.2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</row>
    <row r="829" ht="11.2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</row>
    <row r="830" ht="11.2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</row>
    <row r="831" ht="11.2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</row>
    <row r="832" ht="11.2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</row>
    <row r="833" ht="11.2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</row>
    <row r="834" ht="11.2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</row>
    <row r="835" ht="11.2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</row>
    <row r="836" ht="11.2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</row>
    <row r="837" ht="11.2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</row>
    <row r="838" ht="11.2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</row>
    <row r="839" ht="11.2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</row>
    <row r="840" ht="11.2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</row>
    <row r="841" ht="11.2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</row>
    <row r="842" ht="11.2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</row>
    <row r="843" ht="11.2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</row>
    <row r="844" ht="11.2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</row>
    <row r="845" ht="11.2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</row>
    <row r="846" ht="11.2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</row>
    <row r="847" ht="11.2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</row>
    <row r="848" ht="11.2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</row>
    <row r="849" ht="11.2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</row>
    <row r="850" ht="11.2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</row>
    <row r="851" ht="11.2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</row>
    <row r="852" ht="11.2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</row>
    <row r="853" ht="11.2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</row>
    <row r="854" ht="11.2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</row>
    <row r="855" ht="11.2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</row>
    <row r="856" ht="11.2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</row>
    <row r="857" ht="11.2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</row>
    <row r="858" ht="11.2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</row>
    <row r="859" ht="11.2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</row>
    <row r="860" ht="11.2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</row>
    <row r="861" ht="11.2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</row>
    <row r="862" ht="11.2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</row>
    <row r="863" ht="11.2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</row>
    <row r="864" ht="11.2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</row>
    <row r="865" ht="11.2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</row>
    <row r="866" ht="11.2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</row>
    <row r="867" ht="11.2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</row>
    <row r="868" ht="11.2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</row>
    <row r="869" ht="11.2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</row>
    <row r="870" ht="11.2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</row>
    <row r="871" ht="11.2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</row>
    <row r="872" ht="11.2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</row>
    <row r="873" ht="11.2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</row>
    <row r="874" ht="11.2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</row>
    <row r="875" ht="11.2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</row>
    <row r="876" ht="11.2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</row>
    <row r="877" ht="11.2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</row>
    <row r="878" ht="11.2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</row>
    <row r="879" ht="11.2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</row>
    <row r="880" ht="11.2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</row>
    <row r="881" ht="11.2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</row>
    <row r="882" ht="11.2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</row>
    <row r="883" ht="11.2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</row>
    <row r="884" ht="11.2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</row>
    <row r="885" ht="11.2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</row>
    <row r="886" ht="11.2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</row>
    <row r="887" ht="11.2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</row>
    <row r="888" ht="11.2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</row>
    <row r="889" ht="11.2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</row>
    <row r="890" ht="11.2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</row>
    <row r="891" ht="11.2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</row>
    <row r="892" ht="11.2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</row>
    <row r="893" ht="11.2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</row>
    <row r="894" ht="11.2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</row>
    <row r="895" ht="11.2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</row>
    <row r="896" ht="11.2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</row>
    <row r="897" ht="11.2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</row>
    <row r="898" ht="11.2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</row>
    <row r="899" ht="11.2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</row>
    <row r="900" ht="11.2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</row>
    <row r="901" ht="11.2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</row>
    <row r="902" ht="11.2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</row>
    <row r="903" ht="11.2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</row>
    <row r="904" ht="11.2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</row>
    <row r="905" ht="11.2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</row>
    <row r="906" ht="11.2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</row>
    <row r="907" ht="11.2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</row>
    <row r="908" ht="11.2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</row>
    <row r="909" ht="11.2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</row>
    <row r="910" ht="11.2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</row>
    <row r="911" ht="11.2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</row>
    <row r="912" ht="11.2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</row>
    <row r="913" ht="11.2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</row>
    <row r="914" ht="11.2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</row>
    <row r="915" ht="11.2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</row>
    <row r="916" ht="11.2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</row>
    <row r="917" ht="11.2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</row>
    <row r="918" ht="11.2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</row>
    <row r="919" ht="11.2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</row>
    <row r="920" ht="11.2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</row>
    <row r="921" ht="11.2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</row>
    <row r="922" ht="11.2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</row>
    <row r="923" ht="11.2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</row>
    <row r="924" ht="11.2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</row>
    <row r="925" ht="11.2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</row>
    <row r="926" ht="11.2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</row>
    <row r="927" ht="11.2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</row>
    <row r="928" ht="11.2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</row>
    <row r="929" ht="11.2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</row>
    <row r="930" ht="11.2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</row>
    <row r="931" ht="11.2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</row>
    <row r="932" ht="11.2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</row>
    <row r="933" ht="11.2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</row>
    <row r="934" ht="11.2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</row>
    <row r="935" ht="11.2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</row>
    <row r="936" ht="11.2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</row>
    <row r="937" ht="11.2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</row>
    <row r="938" ht="11.2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</row>
    <row r="939" ht="11.2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</row>
    <row r="940" ht="11.2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</row>
    <row r="941" ht="11.2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</row>
    <row r="942" ht="11.2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</row>
    <row r="943" ht="11.2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</row>
    <row r="944" ht="11.2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</row>
    <row r="945" ht="11.2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</row>
    <row r="946" ht="11.2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</row>
    <row r="947" ht="11.2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</row>
    <row r="948" ht="11.2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</row>
    <row r="949" ht="11.2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</row>
    <row r="950" ht="11.2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</row>
    <row r="951" ht="11.2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</row>
    <row r="952" ht="11.2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</row>
    <row r="953" ht="11.2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</row>
    <row r="954" ht="11.2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</row>
    <row r="955" ht="11.2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</row>
    <row r="956" ht="11.2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</row>
    <row r="957" ht="11.2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</row>
    <row r="958" ht="11.2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</row>
    <row r="959" ht="11.2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</row>
    <row r="960" ht="11.2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</row>
    <row r="961" ht="11.2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</row>
    <row r="962" ht="11.2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</row>
    <row r="963" ht="11.2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</row>
    <row r="964" ht="11.2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</row>
    <row r="965" ht="11.2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</row>
    <row r="966" ht="11.2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</row>
    <row r="967" ht="11.2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</row>
    <row r="968" ht="11.2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</row>
    <row r="969" ht="11.2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</row>
    <row r="970" ht="11.2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</row>
    <row r="971" ht="11.2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</row>
    <row r="972" ht="11.2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</row>
    <row r="973" ht="11.2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</row>
    <row r="974" ht="11.2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</row>
    <row r="975" ht="11.2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</row>
    <row r="976" ht="11.2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</row>
    <row r="977" ht="11.2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</row>
    <row r="978" ht="11.2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</row>
    <row r="979" ht="11.2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</row>
    <row r="980" ht="11.2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</row>
    <row r="981" ht="11.2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</row>
    <row r="982" ht="11.2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</row>
    <row r="983" ht="11.2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</row>
    <row r="984" ht="11.2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</row>
    <row r="985" ht="11.2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</row>
    <row r="986" ht="11.2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</row>
    <row r="987" ht="11.2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</row>
    <row r="988" ht="11.2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</row>
    <row r="989" ht="11.2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</row>
    <row r="990" ht="11.2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</row>
    <row r="991" ht="11.2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</row>
    <row r="992" ht="11.2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</row>
    <row r="993" ht="11.2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</row>
    <row r="994" ht="11.2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</row>
    <row r="995" ht="11.2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</row>
    <row r="996" ht="11.2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</row>
    <row r="997" ht="11.2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</row>
    <row r="998" ht="11.2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</row>
    <row r="999" ht="11.2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</row>
    <row r="1000" ht="11.25" customHeight="1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</row>
  </sheetData>
  <printOptions/>
  <pageMargins bottom="0.75" footer="0.0" header="0.0" left="0.7" right="0.7" top="0.75"/>
  <pageSetup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2.63" defaultRowHeight="15.0"/>
  <cols>
    <col customWidth="1" min="1" max="1" width="35.75"/>
    <col customWidth="1" min="2" max="2" width="32.75"/>
    <col customWidth="1" min="3" max="3" width="14.5"/>
    <col customWidth="1" min="4" max="4" width="14.25"/>
    <col customWidth="1" min="5" max="22" width="10.63"/>
  </cols>
  <sheetData>
    <row r="1" ht="11.25" customHeight="1">
      <c r="A1" s="26" t="s">
        <v>0</v>
      </c>
      <c r="B1" s="26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</row>
    <row r="2" ht="11.25" customHeight="1">
      <c r="A2" s="26" t="s">
        <v>114</v>
      </c>
      <c r="B2" s="26" t="s">
        <v>115</v>
      </c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ht="11.25" customHeight="1">
      <c r="A3" s="27" t="s">
        <v>4</v>
      </c>
      <c r="B3" s="27" t="s">
        <v>5</v>
      </c>
      <c r="C3" s="3"/>
      <c r="D3" s="3"/>
      <c r="E3" s="28"/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</row>
    <row r="4" ht="11.2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</row>
    <row r="5" ht="11.25" customHeight="1">
      <c r="A5" s="29" t="s">
        <v>6</v>
      </c>
      <c r="B5" s="30" t="s">
        <v>7</v>
      </c>
      <c r="C5" s="31" t="s">
        <v>116</v>
      </c>
      <c r="D5" s="32" t="s">
        <v>117</v>
      </c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</row>
    <row r="6" ht="11.25" customHeight="1">
      <c r="A6" s="12" t="s">
        <v>118</v>
      </c>
      <c r="B6" s="3" t="s">
        <v>119</v>
      </c>
      <c r="C6" s="13">
        <v>3.2781022594746E13</v>
      </c>
      <c r="D6" s="14">
        <v>2.5351513129147E13</v>
      </c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</row>
    <row r="7" ht="11.25" customHeight="1">
      <c r="A7" s="12" t="s">
        <v>120</v>
      </c>
      <c r="B7" s="3" t="s">
        <v>121</v>
      </c>
      <c r="C7" s="13">
        <v>-2.39072502856E11</v>
      </c>
      <c r="D7" s="14">
        <v>-1.97955061033E11</v>
      </c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  <c r="R7" s="3"/>
      <c r="S7" s="3"/>
      <c r="T7" s="3"/>
      <c r="U7" s="3"/>
      <c r="V7" s="3"/>
    </row>
    <row r="8" ht="11.25" customHeight="1">
      <c r="A8" s="15" t="s">
        <v>122</v>
      </c>
      <c r="B8" s="16" t="s">
        <v>123</v>
      </c>
      <c r="C8" s="17">
        <v>3.254195009189E13</v>
      </c>
      <c r="D8" s="18">
        <v>2.5153558068114E13</v>
      </c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</row>
    <row r="9" ht="11.25" customHeight="1">
      <c r="A9" s="12" t="s">
        <v>124</v>
      </c>
      <c r="B9" s="3" t="s">
        <v>125</v>
      </c>
      <c r="C9" s="13">
        <v>-2.63007287794E13</v>
      </c>
      <c r="D9" s="14">
        <v>-2.0627386516636E13</v>
      </c>
      <c r="E9" s="3"/>
      <c r="F9" s="3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</row>
    <row r="10" ht="11.25" customHeight="1">
      <c r="A10" s="15" t="s">
        <v>126</v>
      </c>
      <c r="B10" s="16" t="s">
        <v>127</v>
      </c>
      <c r="C10" s="17">
        <v>6.24122131249E12</v>
      </c>
      <c r="D10" s="18">
        <v>4.526171551478E12</v>
      </c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</row>
    <row r="11" ht="11.25" customHeight="1">
      <c r="A11" s="12" t="s">
        <v>128</v>
      </c>
      <c r="B11" s="3" t="s">
        <v>129</v>
      </c>
      <c r="C11" s="13">
        <v>5.12117161615E11</v>
      </c>
      <c r="D11" s="14">
        <v>4.3615196836E11</v>
      </c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</row>
    <row r="12" ht="11.25" customHeight="1">
      <c r="A12" s="12" t="s">
        <v>130</v>
      </c>
      <c r="B12" s="3" t="s">
        <v>131</v>
      </c>
      <c r="C12" s="13">
        <v>-3.26141821808E11</v>
      </c>
      <c r="D12" s="14">
        <v>-2.02423284684E11</v>
      </c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</row>
    <row r="13" ht="11.25" customHeight="1">
      <c r="A13" s="12" t="s">
        <v>132</v>
      </c>
      <c r="B13" s="3" t="s">
        <v>133</v>
      </c>
      <c r="C13" s="13">
        <v>-3.24569874029E11</v>
      </c>
      <c r="D13" s="14">
        <v>-2.01641796928E11</v>
      </c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</row>
    <row r="14" ht="11.25" customHeight="1">
      <c r="A14" s="12" t="s">
        <v>134</v>
      </c>
      <c r="B14" s="3" t="s">
        <v>135</v>
      </c>
      <c r="C14" s="13">
        <v>-2.438374451087E12</v>
      </c>
      <c r="D14" s="14">
        <v>-2.1395797731030002E12</v>
      </c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</row>
    <row r="15" ht="11.25" customHeight="1">
      <c r="A15" s="12" t="s">
        <v>136</v>
      </c>
      <c r="B15" s="3" t="s">
        <v>137</v>
      </c>
      <c r="C15" s="13">
        <v>-1.225141003222E12</v>
      </c>
      <c r="D15" s="14">
        <v>-7.71423462048E11</v>
      </c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</row>
    <row r="16" ht="11.25" customHeight="1">
      <c r="A16" s="12" t="s">
        <v>138</v>
      </c>
      <c r="B16" s="3" t="s">
        <v>139</v>
      </c>
      <c r="C16" s="13">
        <v>9.011741928E9</v>
      </c>
      <c r="D16" s="14">
        <v>3.1297743E9</v>
      </c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</row>
    <row r="17" ht="11.25" customHeight="1">
      <c r="A17" s="15" t="s">
        <v>140</v>
      </c>
      <c r="B17" s="16" t="s">
        <v>141</v>
      </c>
      <c r="C17" s="17">
        <v>2.772692939916E12</v>
      </c>
      <c r="D17" s="18">
        <v>1.852026774303E12</v>
      </c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</row>
    <row r="18" ht="11.25" customHeight="1">
      <c r="A18" s="12" t="s">
        <v>142</v>
      </c>
      <c r="B18" s="3" t="s">
        <v>143</v>
      </c>
      <c r="C18" s="13">
        <v>6.380784517E9</v>
      </c>
      <c r="D18" s="14">
        <v>8.875237585E9</v>
      </c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</row>
    <row r="19" ht="11.25" customHeight="1">
      <c r="A19" s="12" t="s">
        <v>144</v>
      </c>
      <c r="B19" s="3" t="s">
        <v>145</v>
      </c>
      <c r="C19" s="13">
        <v>-3.632263678E9</v>
      </c>
      <c r="D19" s="14">
        <v>-4.33713102E9</v>
      </c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</row>
    <row r="20" ht="11.25" customHeight="1">
      <c r="A20" s="12" t="s">
        <v>146</v>
      </c>
      <c r="B20" s="3" t="s">
        <v>147</v>
      </c>
      <c r="C20" s="13">
        <v>2.748520839E9</v>
      </c>
      <c r="D20" s="14">
        <v>4.538106565E9</v>
      </c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</row>
    <row r="21" ht="11.25" customHeight="1">
      <c r="A21" s="15" t="s">
        <v>148</v>
      </c>
      <c r="B21" s="16" t="s">
        <v>149</v>
      </c>
      <c r="C21" s="17">
        <v>2.775441460755E12</v>
      </c>
      <c r="D21" s="18">
        <v>1.856564880868E12</v>
      </c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</row>
    <row r="22" ht="11.25" customHeight="1">
      <c r="A22" s="12" t="s">
        <v>150</v>
      </c>
      <c r="B22" s="3" t="s">
        <v>151</v>
      </c>
      <c r="C22" s="13">
        <v>-7.84058706153E11</v>
      </c>
      <c r="D22" s="14">
        <v>-3.80292182958E11</v>
      </c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</row>
    <row r="23" ht="11.25" customHeight="1">
      <c r="A23" s="12" t="s">
        <v>152</v>
      </c>
      <c r="B23" s="3" t="s">
        <v>153</v>
      </c>
      <c r="C23" s="13">
        <v>2.27184111647E11</v>
      </c>
      <c r="D23" s="14">
        <v>2.102682734E9</v>
      </c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</row>
    <row r="24" ht="11.25" customHeight="1">
      <c r="A24" s="20" t="s">
        <v>154</v>
      </c>
      <c r="B24" s="21" t="s">
        <v>155</v>
      </c>
      <c r="C24" s="22">
        <v>2.218566866249E12</v>
      </c>
      <c r="D24" s="23">
        <v>1.478375380644E12</v>
      </c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</row>
    <row r="25" ht="11.25" customHeight="1">
      <c r="A25" s="12" t="s">
        <v>156</v>
      </c>
      <c r="B25" s="3" t="s">
        <v>157</v>
      </c>
      <c r="C25" s="13">
        <v>2.218566866249E12</v>
      </c>
      <c r="D25" s="14">
        <v>1.478375380644E12</v>
      </c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</row>
    <row r="26" ht="11.25" customHeight="1">
      <c r="A26" s="12" t="s">
        <v>158</v>
      </c>
      <c r="B26" s="3" t="s">
        <v>159</v>
      </c>
      <c r="C26" s="13">
        <v>0.0</v>
      </c>
      <c r="D26" s="14">
        <v>0.0</v>
      </c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</row>
    <row r="27" ht="11.25" customHeight="1">
      <c r="A27" s="12" t="s">
        <v>160</v>
      </c>
      <c r="B27" s="3" t="s">
        <v>161</v>
      </c>
      <c r="C27" s="13">
        <v>2015.0</v>
      </c>
      <c r="D27" s="14">
        <v>1342.0</v>
      </c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</row>
    <row r="28" ht="11.25" customHeight="1">
      <c r="A28" s="33" t="s">
        <v>162</v>
      </c>
      <c r="B28" s="34" t="s">
        <v>163</v>
      </c>
      <c r="C28" s="35">
        <v>2015.0</v>
      </c>
      <c r="D28" s="36">
        <v>1342.0</v>
      </c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</row>
    <row r="29" ht="11.25" customHeight="1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</row>
    <row r="30" ht="11.25" customHeight="1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</row>
    <row r="31" ht="11.25" customHeight="1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</row>
    <row r="32" ht="11.25" customHeight="1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</row>
    <row r="33" ht="11.25" customHeight="1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</row>
    <row r="34" ht="11.25" customHeight="1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</row>
    <row r="35" ht="11.25" customHeight="1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</row>
    <row r="36" ht="11.25" customHeight="1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</row>
    <row r="37" ht="11.25" customHeight="1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</row>
    <row r="38" ht="11.25" customHeight="1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</row>
    <row r="39" ht="11.25" customHeight="1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</row>
    <row r="40" ht="11.25" customHeight="1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</row>
    <row r="41" ht="11.25" customHeight="1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</row>
    <row r="42" ht="11.25" customHeight="1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</row>
    <row r="43" ht="11.25" customHeight="1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</row>
    <row r="44" ht="11.25" customHeight="1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</row>
    <row r="45" ht="11.25" customHeight="1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</row>
    <row r="46" ht="11.25" customHeight="1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</row>
    <row r="47" ht="11.25" customHeight="1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</row>
    <row r="48" ht="11.25" customHeight="1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</row>
    <row r="49" ht="11.25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</row>
    <row r="50" ht="11.25" customHeight="1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</row>
    <row r="51" ht="11.25" customHeight="1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</row>
    <row r="52" ht="11.25" customHeight="1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</row>
    <row r="53" ht="11.25" customHeight="1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</row>
    <row r="54" ht="11.25" customHeight="1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</row>
    <row r="55" ht="11.25" customHeight="1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</row>
    <row r="56" ht="11.25" customHeight="1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</row>
    <row r="57" ht="11.25" customHeight="1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</row>
    <row r="58" ht="11.25" customHeight="1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</row>
    <row r="59" ht="11.25" customHeight="1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</row>
    <row r="60" ht="11.25" customHeight="1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</row>
    <row r="61" ht="11.25" customHeight="1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</row>
    <row r="62" ht="11.25" customHeight="1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</row>
    <row r="63" ht="11.25" customHeight="1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</row>
    <row r="64" ht="11.25" customHeight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</row>
    <row r="65" ht="11.25" customHeight="1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</row>
    <row r="66" ht="11.25" customHeight="1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</row>
    <row r="67" ht="11.25" customHeight="1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</row>
    <row r="68" ht="11.25" customHeight="1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</row>
    <row r="69" ht="11.25" customHeight="1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</row>
    <row r="70" ht="11.25" customHeight="1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</row>
    <row r="71" ht="11.25" customHeight="1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</row>
    <row r="72" ht="11.25" customHeight="1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</row>
    <row r="73" ht="11.25" customHeight="1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</row>
    <row r="74" ht="11.25" customHeight="1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</row>
    <row r="75" ht="11.25" customHeight="1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</row>
    <row r="76" ht="11.25" customHeight="1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</row>
    <row r="77" ht="11.25" customHeight="1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</row>
    <row r="78" ht="11.25" customHeight="1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</row>
    <row r="79" ht="11.25" customHeight="1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</row>
    <row r="80" ht="11.25" customHeight="1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</row>
    <row r="81" ht="11.25" customHeight="1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</row>
    <row r="82" ht="11.25" customHeight="1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</row>
    <row r="83" ht="11.25" customHeight="1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</row>
    <row r="84" ht="11.25" customHeight="1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</row>
    <row r="85" ht="11.25" customHeight="1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</row>
    <row r="86" ht="11.25" customHeight="1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</row>
    <row r="87" ht="11.25" customHeight="1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</row>
    <row r="88" ht="11.25" customHeight="1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</row>
    <row r="89" ht="11.25" customHeight="1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</row>
    <row r="90" ht="11.25" customHeight="1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</row>
    <row r="91" ht="11.25" customHeight="1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</row>
    <row r="92" ht="11.25" customHeight="1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</row>
    <row r="93" ht="11.25" customHeight="1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</row>
    <row r="94" ht="11.25" customHeight="1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</row>
    <row r="95" ht="11.25" customHeight="1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</row>
    <row r="96" ht="11.25" customHeight="1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</row>
    <row r="97" ht="11.25" customHeight="1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</row>
    <row r="98" ht="11.25" customHeight="1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</row>
    <row r="99" ht="11.25" customHeight="1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</row>
    <row r="100" ht="11.25" customHeight="1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</row>
    <row r="101" ht="11.25" customHeight="1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</row>
    <row r="102" ht="11.25" customHeight="1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</row>
    <row r="103" ht="11.25" customHeight="1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</row>
    <row r="104" ht="11.25" customHeight="1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</row>
    <row r="105" ht="11.25" customHeight="1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</row>
    <row r="106" ht="11.25" customHeight="1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</row>
    <row r="107" ht="11.25" customHeight="1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</row>
    <row r="108" ht="11.25" customHeight="1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</row>
    <row r="109" ht="11.25" customHeight="1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</row>
    <row r="110" ht="11.25" customHeight="1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</row>
    <row r="111" ht="11.25" customHeight="1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</row>
    <row r="112" ht="11.25" customHeight="1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</row>
    <row r="113" ht="11.25" customHeight="1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</row>
    <row r="114" ht="11.25" customHeight="1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</row>
    <row r="115" ht="11.25" customHeight="1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</row>
    <row r="116" ht="11.25" customHeight="1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</row>
    <row r="117" ht="11.25" customHeight="1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</row>
    <row r="118" ht="11.25" customHeight="1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</row>
    <row r="119" ht="11.25" customHeight="1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</row>
    <row r="120" ht="11.25" customHeight="1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</row>
    <row r="121" ht="11.25" customHeight="1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</row>
    <row r="122" ht="11.25" customHeight="1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</row>
    <row r="123" ht="11.25" customHeight="1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</row>
    <row r="124" ht="11.25" customHeight="1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</row>
    <row r="125" ht="11.25" customHeight="1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</row>
    <row r="126" ht="11.25" customHeight="1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</row>
    <row r="127" ht="11.25" customHeight="1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</row>
    <row r="128" ht="11.25" customHeight="1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</row>
    <row r="129" ht="11.25" customHeight="1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</row>
    <row r="130" ht="11.25" customHeight="1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</row>
    <row r="131" ht="11.25" customHeight="1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</row>
    <row r="132" ht="11.25" customHeight="1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</row>
    <row r="133" ht="11.25" customHeight="1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</row>
    <row r="134" ht="11.25" customHeight="1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</row>
    <row r="135" ht="11.25" customHeight="1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</row>
    <row r="136" ht="11.25" customHeight="1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</row>
    <row r="137" ht="11.25" customHeight="1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</row>
    <row r="138" ht="11.25" customHeight="1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</row>
    <row r="139" ht="11.25" customHeight="1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</row>
    <row r="140" ht="11.25" customHeight="1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</row>
    <row r="141" ht="11.25" customHeight="1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</row>
    <row r="142" ht="11.25" customHeight="1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</row>
    <row r="143" ht="11.25" customHeight="1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</row>
    <row r="144" ht="11.25" customHeight="1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</row>
    <row r="145" ht="11.25" customHeight="1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</row>
    <row r="146" ht="11.25" customHeight="1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</row>
    <row r="147" ht="11.25" customHeight="1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</row>
    <row r="148" ht="11.25" customHeight="1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</row>
    <row r="149" ht="11.25" customHeight="1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</row>
    <row r="150" ht="11.25" customHeight="1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</row>
    <row r="151" ht="11.25" customHeight="1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</row>
    <row r="152" ht="11.25" customHeight="1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</row>
    <row r="153" ht="11.25" customHeight="1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</row>
    <row r="154" ht="11.25" customHeight="1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</row>
    <row r="155" ht="11.25" customHeight="1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</row>
    <row r="156" ht="11.25" customHeight="1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</row>
    <row r="157" ht="11.25" customHeight="1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</row>
    <row r="158" ht="11.25" customHeight="1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</row>
    <row r="159" ht="11.25" customHeight="1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</row>
    <row r="160" ht="11.25" customHeight="1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</row>
    <row r="161" ht="11.25" customHeight="1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</row>
    <row r="162" ht="11.25" customHeight="1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</row>
    <row r="163" ht="11.25" customHeight="1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</row>
    <row r="164" ht="11.25" customHeight="1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</row>
    <row r="165" ht="11.25" customHeight="1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</row>
    <row r="166" ht="11.25" customHeight="1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</row>
    <row r="167" ht="11.25" customHeight="1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</row>
    <row r="168" ht="11.25" customHeight="1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</row>
    <row r="169" ht="11.25" customHeight="1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</row>
    <row r="170" ht="11.25" customHeight="1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</row>
    <row r="171" ht="11.25" customHeight="1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</row>
    <row r="172" ht="11.25" customHeight="1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</row>
    <row r="173" ht="11.25" customHeight="1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</row>
    <row r="174" ht="11.25" customHeight="1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</row>
    <row r="175" ht="11.25" customHeight="1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</row>
    <row r="176" ht="11.25" customHeight="1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</row>
    <row r="177" ht="11.25" customHeight="1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</row>
    <row r="178" ht="11.25" customHeight="1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</row>
    <row r="179" ht="11.25" customHeight="1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</row>
    <row r="180" ht="11.25" customHeight="1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</row>
    <row r="181" ht="11.25" customHeight="1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</row>
    <row r="182" ht="11.25" customHeight="1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</row>
    <row r="183" ht="11.25" customHeight="1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</row>
    <row r="184" ht="11.25" customHeight="1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</row>
    <row r="185" ht="11.25" customHeight="1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</row>
    <row r="186" ht="11.25" customHeight="1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</row>
    <row r="187" ht="11.25" customHeight="1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</row>
    <row r="188" ht="11.25" customHeight="1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</row>
    <row r="189" ht="11.25" customHeight="1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</row>
    <row r="190" ht="11.25" customHeight="1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</row>
    <row r="191" ht="11.25" customHeight="1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</row>
    <row r="192" ht="11.25" customHeight="1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</row>
    <row r="193" ht="11.25" customHeight="1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</row>
    <row r="194" ht="11.25" customHeight="1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</row>
    <row r="195" ht="11.25" customHeight="1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</row>
    <row r="196" ht="11.25" customHeight="1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</row>
    <row r="197" ht="11.25" customHeight="1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</row>
    <row r="198" ht="11.25" customHeight="1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</row>
    <row r="199" ht="11.25" customHeight="1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</row>
    <row r="200" ht="11.25" customHeight="1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</row>
    <row r="201" ht="11.25" customHeight="1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</row>
    <row r="202" ht="11.25" customHeight="1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</row>
    <row r="203" ht="11.25" customHeight="1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</row>
    <row r="204" ht="11.25" customHeight="1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</row>
    <row r="205" ht="11.25" customHeight="1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</row>
    <row r="206" ht="11.25" customHeight="1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</row>
    <row r="207" ht="11.25" customHeight="1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</row>
    <row r="208" ht="11.25" customHeight="1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</row>
    <row r="209" ht="11.25" customHeight="1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</row>
    <row r="210" ht="11.25" customHeight="1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</row>
    <row r="211" ht="11.25" customHeight="1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</row>
    <row r="212" ht="11.25" customHeight="1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</row>
    <row r="213" ht="11.25" customHeight="1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</row>
    <row r="214" ht="11.25" customHeight="1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</row>
    <row r="215" ht="11.25" customHeight="1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</row>
    <row r="216" ht="11.25" customHeight="1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</row>
    <row r="217" ht="11.25" customHeight="1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</row>
    <row r="218" ht="11.25" customHeight="1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</row>
    <row r="219" ht="11.25" customHeight="1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</row>
    <row r="220" ht="11.25" customHeight="1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</row>
    <row r="221" ht="11.25" customHeight="1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</row>
    <row r="222" ht="11.25" customHeight="1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</row>
    <row r="223" ht="11.25" customHeight="1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</row>
    <row r="224" ht="11.25" customHeight="1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</row>
    <row r="225" ht="11.25" customHeight="1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</row>
    <row r="226" ht="11.25" customHeight="1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</row>
    <row r="227" ht="11.25" customHeight="1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</row>
    <row r="228" ht="11.25" customHeight="1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</row>
    <row r="229" ht="11.25" customHeight="1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</row>
    <row r="230" ht="11.25" customHeight="1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</row>
    <row r="231" ht="11.25" customHeight="1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</row>
    <row r="232" ht="11.25" customHeight="1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</row>
    <row r="233" ht="11.25" customHeight="1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</row>
    <row r="234" ht="11.25" customHeight="1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</row>
    <row r="235" ht="11.25" customHeight="1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</row>
    <row r="236" ht="11.25" customHeight="1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</row>
    <row r="237" ht="11.25" customHeight="1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</row>
    <row r="238" ht="11.25" customHeight="1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</row>
    <row r="239" ht="11.25" customHeight="1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</row>
    <row r="240" ht="11.25" customHeight="1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</row>
    <row r="241" ht="11.25" customHeight="1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</row>
    <row r="242" ht="11.25" customHeight="1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</row>
    <row r="243" ht="11.25" customHeight="1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</row>
    <row r="244" ht="11.25" customHeight="1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</row>
    <row r="245" ht="11.25" customHeight="1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</row>
    <row r="246" ht="11.25" customHeight="1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</row>
    <row r="247" ht="11.25" customHeight="1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</row>
    <row r="248" ht="11.25" customHeight="1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</row>
    <row r="249" ht="11.25" customHeight="1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</row>
    <row r="250" ht="11.25" customHeight="1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</row>
    <row r="251" ht="11.25" customHeight="1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</row>
    <row r="252" ht="11.25" customHeight="1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</row>
    <row r="253" ht="11.25" customHeight="1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</row>
    <row r="254" ht="11.25" customHeight="1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</row>
    <row r="255" ht="11.25" customHeight="1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</row>
    <row r="256" ht="11.25" customHeight="1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</row>
    <row r="257" ht="11.25" customHeight="1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</row>
    <row r="258" ht="11.25" customHeight="1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</row>
    <row r="259" ht="11.25" customHeight="1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</row>
    <row r="260" ht="11.25" customHeight="1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</row>
    <row r="261" ht="11.25" customHeight="1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</row>
    <row r="262" ht="11.25" customHeight="1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</row>
    <row r="263" ht="11.25" customHeight="1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</row>
    <row r="264" ht="11.25" customHeight="1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</row>
    <row r="265" ht="11.25" customHeight="1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</row>
    <row r="266" ht="11.25" customHeight="1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</row>
    <row r="267" ht="11.25" customHeight="1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</row>
    <row r="268" ht="11.25" customHeight="1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</row>
    <row r="269" ht="11.25" customHeight="1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</row>
    <row r="270" ht="11.25" customHeight="1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</row>
    <row r="271" ht="11.25" customHeight="1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</row>
    <row r="272" ht="11.25" customHeight="1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</row>
    <row r="273" ht="11.25" customHeight="1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</row>
    <row r="274" ht="11.25" customHeight="1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</row>
    <row r="275" ht="11.25" customHeight="1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</row>
    <row r="276" ht="11.25" customHeight="1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</row>
    <row r="277" ht="11.25" customHeight="1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</row>
    <row r="278" ht="11.25" customHeight="1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</row>
    <row r="279" ht="11.25" customHeight="1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</row>
    <row r="280" ht="11.25" customHeight="1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</row>
    <row r="281" ht="11.25" customHeight="1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</row>
    <row r="282" ht="11.25" customHeight="1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</row>
    <row r="283" ht="11.25" customHeight="1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</row>
    <row r="284" ht="11.25" customHeight="1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</row>
    <row r="285" ht="11.25" customHeight="1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</row>
    <row r="286" ht="11.25" customHeight="1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</row>
    <row r="287" ht="11.25" customHeight="1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</row>
    <row r="288" ht="11.25" customHeight="1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</row>
    <row r="289" ht="11.25" customHeight="1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</row>
    <row r="290" ht="11.25" customHeight="1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</row>
    <row r="291" ht="11.25" customHeight="1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</row>
    <row r="292" ht="11.25" customHeight="1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</row>
    <row r="293" ht="11.25" customHeight="1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</row>
    <row r="294" ht="11.25" customHeight="1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</row>
    <row r="295" ht="11.25" customHeight="1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</row>
    <row r="296" ht="11.25" customHeight="1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</row>
    <row r="297" ht="11.25" customHeight="1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</row>
    <row r="298" ht="11.25" customHeight="1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</row>
    <row r="299" ht="11.25" customHeight="1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</row>
    <row r="300" ht="11.25" customHeight="1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</row>
    <row r="301" ht="11.25" customHeight="1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</row>
    <row r="302" ht="11.25" customHeight="1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</row>
    <row r="303" ht="11.25" customHeight="1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</row>
    <row r="304" ht="11.25" customHeight="1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</row>
    <row r="305" ht="11.25" customHeight="1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</row>
    <row r="306" ht="11.25" customHeight="1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</row>
    <row r="307" ht="11.25" customHeight="1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</row>
    <row r="308" ht="11.25" customHeight="1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</row>
    <row r="309" ht="11.25" customHeight="1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</row>
    <row r="310" ht="11.25" customHeight="1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</row>
    <row r="311" ht="11.25" customHeight="1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</row>
    <row r="312" ht="11.25" customHeight="1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</row>
    <row r="313" ht="11.25" customHeight="1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</row>
    <row r="314" ht="11.25" customHeight="1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</row>
    <row r="315" ht="11.25" customHeight="1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</row>
    <row r="316" ht="11.25" customHeight="1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</row>
    <row r="317" ht="11.25" customHeight="1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</row>
    <row r="318" ht="11.25" customHeight="1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</row>
    <row r="319" ht="11.25" customHeight="1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</row>
    <row r="320" ht="11.25" customHeight="1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</row>
    <row r="321" ht="11.25" customHeight="1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</row>
    <row r="322" ht="11.25" customHeight="1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</row>
    <row r="323" ht="11.25" customHeight="1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</row>
    <row r="324" ht="11.25" customHeight="1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</row>
    <row r="325" ht="11.25" customHeight="1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</row>
    <row r="326" ht="11.25" customHeight="1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</row>
    <row r="327" ht="11.25" customHeight="1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</row>
    <row r="328" ht="11.25" customHeight="1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</row>
    <row r="329" ht="11.25" customHeight="1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</row>
    <row r="330" ht="11.25" customHeight="1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</row>
    <row r="331" ht="11.25" customHeight="1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</row>
    <row r="332" ht="11.25" customHeight="1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</row>
    <row r="333" ht="11.25" customHeight="1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</row>
    <row r="334" ht="11.25" customHeight="1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</row>
    <row r="335" ht="11.25" customHeight="1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</row>
    <row r="336" ht="11.25" customHeight="1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</row>
    <row r="337" ht="11.25" customHeight="1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</row>
    <row r="338" ht="11.25" customHeight="1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</row>
    <row r="339" ht="11.25" customHeight="1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</row>
    <row r="340" ht="11.25" customHeight="1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</row>
    <row r="341" ht="11.25" customHeight="1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</row>
    <row r="342" ht="11.25" customHeight="1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</row>
    <row r="343" ht="11.25" customHeight="1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</row>
    <row r="344" ht="11.25" customHeight="1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</row>
    <row r="345" ht="11.25" customHeight="1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</row>
    <row r="346" ht="11.25" customHeight="1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</row>
    <row r="347" ht="11.25" customHeight="1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</row>
    <row r="348" ht="11.25" customHeight="1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</row>
    <row r="349" ht="11.25" customHeight="1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</row>
    <row r="350" ht="11.25" customHeight="1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</row>
    <row r="351" ht="11.25" customHeight="1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</row>
    <row r="352" ht="11.25" customHeight="1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</row>
    <row r="353" ht="11.25" customHeight="1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</row>
    <row r="354" ht="11.25" customHeight="1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</row>
    <row r="355" ht="11.25" customHeight="1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</row>
    <row r="356" ht="11.25" customHeight="1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</row>
    <row r="357" ht="11.25" customHeight="1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</row>
    <row r="358" ht="11.25" customHeight="1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</row>
    <row r="359" ht="11.25" customHeight="1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</row>
    <row r="360" ht="11.25" customHeight="1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</row>
    <row r="361" ht="11.25" customHeight="1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</row>
    <row r="362" ht="11.25" customHeight="1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</row>
    <row r="363" ht="11.25" customHeight="1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</row>
    <row r="364" ht="11.25" customHeight="1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</row>
    <row r="365" ht="11.25" customHeight="1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</row>
    <row r="366" ht="11.25" customHeight="1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</row>
    <row r="367" ht="11.25" customHeight="1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</row>
    <row r="368" ht="11.25" customHeight="1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</row>
    <row r="369" ht="11.25" customHeight="1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</row>
    <row r="370" ht="11.25" customHeight="1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</row>
    <row r="371" ht="11.25" customHeight="1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</row>
    <row r="372" ht="11.25" customHeight="1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</row>
    <row r="373" ht="11.25" customHeight="1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</row>
    <row r="374" ht="11.25" customHeight="1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</row>
    <row r="375" ht="11.25" customHeight="1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</row>
    <row r="376" ht="11.25" customHeight="1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</row>
    <row r="377" ht="11.25" customHeight="1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</row>
    <row r="378" ht="11.25" customHeight="1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</row>
    <row r="379" ht="11.25" customHeight="1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</row>
    <row r="380" ht="11.25" customHeight="1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</row>
    <row r="381" ht="11.25" customHeight="1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</row>
    <row r="382" ht="11.25" customHeight="1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</row>
    <row r="383" ht="11.25" customHeight="1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</row>
    <row r="384" ht="11.25" customHeight="1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</row>
    <row r="385" ht="11.25" customHeight="1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</row>
    <row r="386" ht="11.25" customHeight="1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</row>
    <row r="387" ht="11.25" customHeight="1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</row>
    <row r="388" ht="11.25" customHeight="1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</row>
    <row r="389" ht="11.25" customHeight="1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</row>
    <row r="390" ht="11.25" customHeight="1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</row>
    <row r="391" ht="11.25" customHeight="1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</row>
    <row r="392" ht="11.25" customHeight="1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</row>
    <row r="393" ht="11.25" customHeight="1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</row>
    <row r="394" ht="11.25" customHeight="1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</row>
    <row r="395" ht="11.25" customHeight="1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</row>
    <row r="396" ht="11.25" customHeight="1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</row>
    <row r="397" ht="11.25" customHeight="1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</row>
    <row r="398" ht="11.25" customHeight="1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</row>
    <row r="399" ht="11.25" customHeight="1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</row>
    <row r="400" ht="11.25" customHeight="1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</row>
    <row r="401" ht="11.25" customHeight="1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</row>
    <row r="402" ht="11.25" customHeight="1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</row>
    <row r="403" ht="11.25" customHeight="1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</row>
    <row r="404" ht="11.25" customHeight="1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</row>
    <row r="405" ht="11.25" customHeight="1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</row>
    <row r="406" ht="11.25" customHeight="1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</row>
    <row r="407" ht="11.25" customHeight="1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</row>
    <row r="408" ht="11.25" customHeight="1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</row>
    <row r="409" ht="11.25" customHeight="1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</row>
    <row r="410" ht="11.25" customHeight="1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</row>
    <row r="411" ht="11.25" customHeight="1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</row>
    <row r="412" ht="11.25" customHeight="1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</row>
    <row r="413" ht="11.25" customHeight="1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</row>
    <row r="414" ht="11.25" customHeight="1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</row>
    <row r="415" ht="11.25" customHeight="1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</row>
    <row r="416" ht="11.25" customHeight="1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</row>
    <row r="417" ht="11.25" customHeight="1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</row>
    <row r="418" ht="11.25" customHeight="1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</row>
    <row r="419" ht="11.25" customHeight="1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</row>
    <row r="420" ht="11.25" customHeight="1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</row>
    <row r="421" ht="11.25" customHeight="1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</row>
    <row r="422" ht="11.25" customHeight="1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</row>
    <row r="423" ht="11.25" customHeight="1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</row>
    <row r="424" ht="11.25" customHeight="1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</row>
    <row r="425" ht="11.25" customHeight="1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</row>
    <row r="426" ht="11.25" customHeight="1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</row>
    <row r="427" ht="11.25" customHeight="1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</row>
    <row r="428" ht="11.25" customHeight="1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</row>
    <row r="429" ht="11.25" customHeight="1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</row>
    <row r="430" ht="11.25" customHeight="1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</row>
    <row r="431" ht="11.25" customHeight="1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</row>
    <row r="432" ht="11.25" customHeight="1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</row>
    <row r="433" ht="11.25" customHeight="1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</row>
    <row r="434" ht="11.25" customHeight="1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</row>
    <row r="435" ht="11.25" customHeight="1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</row>
    <row r="436" ht="11.25" customHeight="1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</row>
    <row r="437" ht="11.25" customHeight="1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</row>
    <row r="438" ht="11.25" customHeight="1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</row>
    <row r="439" ht="11.25" customHeight="1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</row>
    <row r="440" ht="11.25" customHeight="1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</row>
    <row r="441" ht="11.25" customHeight="1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</row>
    <row r="442" ht="11.25" customHeight="1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</row>
    <row r="443" ht="11.25" customHeight="1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</row>
    <row r="444" ht="11.25" customHeight="1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</row>
    <row r="445" ht="11.25" customHeight="1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</row>
    <row r="446" ht="11.25" customHeight="1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</row>
    <row r="447" ht="11.25" customHeight="1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</row>
    <row r="448" ht="11.25" customHeight="1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</row>
    <row r="449" ht="11.25" customHeight="1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</row>
    <row r="450" ht="11.25" customHeight="1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</row>
    <row r="451" ht="11.25" customHeight="1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</row>
    <row r="452" ht="11.25" customHeight="1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</row>
    <row r="453" ht="11.25" customHeight="1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</row>
    <row r="454" ht="11.25" customHeight="1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</row>
    <row r="455" ht="11.25" customHeight="1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</row>
    <row r="456" ht="11.25" customHeight="1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</row>
    <row r="457" ht="11.25" customHeight="1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</row>
    <row r="458" ht="11.25" customHeight="1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</row>
    <row r="459" ht="11.25" customHeight="1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</row>
    <row r="460" ht="11.25" customHeight="1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</row>
    <row r="461" ht="11.25" customHeight="1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</row>
    <row r="462" ht="11.25" customHeight="1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</row>
    <row r="463" ht="11.25" customHeight="1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</row>
    <row r="464" ht="11.25" customHeight="1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</row>
    <row r="465" ht="11.25" customHeight="1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</row>
    <row r="466" ht="11.25" customHeight="1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</row>
    <row r="467" ht="11.25" customHeight="1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</row>
    <row r="468" ht="11.25" customHeight="1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</row>
    <row r="469" ht="11.25" customHeight="1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</row>
    <row r="470" ht="11.25" customHeight="1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</row>
    <row r="471" ht="11.25" customHeight="1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</row>
    <row r="472" ht="11.25" customHeight="1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</row>
    <row r="473" ht="11.25" customHeight="1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</row>
    <row r="474" ht="11.25" customHeight="1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</row>
    <row r="475" ht="11.25" customHeight="1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</row>
    <row r="476" ht="11.25" customHeight="1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</row>
    <row r="477" ht="11.25" customHeight="1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</row>
    <row r="478" ht="11.25" customHeight="1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</row>
    <row r="479" ht="11.25" customHeight="1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</row>
    <row r="480" ht="11.25" customHeight="1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</row>
    <row r="481" ht="11.25" customHeight="1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</row>
    <row r="482" ht="11.25" customHeight="1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</row>
    <row r="483" ht="11.25" customHeight="1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</row>
    <row r="484" ht="11.25" customHeight="1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</row>
    <row r="485" ht="11.25" customHeight="1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</row>
    <row r="486" ht="11.25" customHeight="1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</row>
    <row r="487" ht="11.25" customHeight="1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</row>
    <row r="488" ht="11.25" customHeight="1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</row>
    <row r="489" ht="11.25" customHeight="1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</row>
    <row r="490" ht="11.25" customHeight="1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</row>
    <row r="491" ht="11.25" customHeight="1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</row>
    <row r="492" ht="11.25" customHeight="1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</row>
    <row r="493" ht="11.25" customHeight="1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</row>
    <row r="494" ht="11.25" customHeight="1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</row>
    <row r="495" ht="11.25" customHeight="1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</row>
    <row r="496" ht="11.25" customHeight="1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</row>
    <row r="497" ht="11.25" customHeight="1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</row>
    <row r="498" ht="11.25" customHeight="1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</row>
    <row r="499" ht="11.25" customHeight="1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</row>
    <row r="500" ht="11.25" customHeight="1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</row>
    <row r="501" ht="11.25" customHeight="1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</row>
    <row r="502" ht="11.25" customHeight="1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</row>
    <row r="503" ht="11.25" customHeight="1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</row>
    <row r="504" ht="11.25" customHeight="1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</row>
    <row r="505" ht="11.25" customHeight="1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</row>
    <row r="506" ht="11.25" customHeight="1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</row>
    <row r="507" ht="11.25" customHeight="1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</row>
    <row r="508" ht="11.25" customHeight="1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</row>
    <row r="509" ht="11.25" customHeight="1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</row>
    <row r="510" ht="11.25" customHeight="1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</row>
    <row r="511" ht="11.25" customHeight="1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</row>
    <row r="512" ht="11.25" customHeight="1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</row>
    <row r="513" ht="11.25" customHeight="1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</row>
    <row r="514" ht="11.25" customHeight="1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</row>
    <row r="515" ht="11.25" customHeight="1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</row>
    <row r="516" ht="11.25" customHeight="1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</row>
    <row r="517" ht="11.25" customHeight="1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</row>
    <row r="518" ht="11.25" customHeight="1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</row>
    <row r="519" ht="11.25" customHeight="1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</row>
    <row r="520" ht="11.25" customHeight="1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</row>
    <row r="521" ht="11.25" customHeight="1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</row>
    <row r="522" ht="11.25" customHeight="1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</row>
    <row r="523" ht="11.25" customHeight="1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</row>
    <row r="524" ht="11.25" customHeight="1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</row>
    <row r="525" ht="11.25" customHeight="1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</row>
    <row r="526" ht="11.25" customHeight="1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</row>
    <row r="527" ht="11.25" customHeight="1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</row>
    <row r="528" ht="11.25" customHeight="1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</row>
    <row r="529" ht="11.25" customHeight="1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</row>
    <row r="530" ht="11.25" customHeight="1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</row>
    <row r="531" ht="11.25" customHeight="1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</row>
    <row r="532" ht="11.25" customHeight="1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</row>
    <row r="533" ht="11.25" customHeight="1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</row>
    <row r="534" ht="11.25" customHeight="1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</row>
    <row r="535" ht="11.25" customHeight="1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</row>
    <row r="536" ht="11.25" customHeight="1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</row>
    <row r="537" ht="11.25" customHeight="1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</row>
    <row r="538" ht="11.25" customHeight="1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</row>
    <row r="539" ht="11.25" customHeight="1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</row>
    <row r="540" ht="11.25" customHeight="1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</row>
    <row r="541" ht="11.25" customHeight="1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</row>
    <row r="542" ht="11.25" customHeight="1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</row>
    <row r="543" ht="11.25" customHeight="1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</row>
    <row r="544" ht="11.25" customHeight="1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</row>
    <row r="545" ht="11.25" customHeight="1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</row>
    <row r="546" ht="11.25" customHeight="1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</row>
    <row r="547" ht="11.25" customHeight="1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</row>
    <row r="548" ht="11.25" customHeight="1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</row>
    <row r="549" ht="11.25" customHeight="1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</row>
    <row r="550" ht="11.25" customHeight="1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</row>
    <row r="551" ht="11.25" customHeight="1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</row>
    <row r="552" ht="11.25" customHeight="1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</row>
    <row r="553" ht="11.25" customHeight="1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</row>
    <row r="554" ht="11.25" customHeight="1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</row>
    <row r="555" ht="11.25" customHeight="1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</row>
    <row r="556" ht="11.25" customHeight="1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</row>
    <row r="557" ht="11.25" customHeight="1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</row>
    <row r="558" ht="11.25" customHeight="1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</row>
    <row r="559" ht="11.25" customHeight="1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</row>
    <row r="560" ht="11.25" customHeight="1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</row>
    <row r="561" ht="11.25" customHeight="1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</row>
    <row r="562" ht="11.25" customHeight="1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</row>
    <row r="563" ht="11.25" customHeight="1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</row>
    <row r="564" ht="11.25" customHeight="1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</row>
    <row r="565" ht="11.25" customHeight="1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</row>
    <row r="566" ht="11.25" customHeight="1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</row>
    <row r="567" ht="11.25" customHeight="1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</row>
    <row r="568" ht="11.25" customHeight="1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</row>
    <row r="569" ht="11.25" customHeight="1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</row>
    <row r="570" ht="11.25" customHeight="1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</row>
    <row r="571" ht="11.25" customHeight="1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</row>
    <row r="572" ht="11.25" customHeight="1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</row>
    <row r="573" ht="11.25" customHeight="1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</row>
    <row r="574" ht="11.25" customHeight="1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</row>
    <row r="575" ht="11.25" customHeight="1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</row>
    <row r="576" ht="11.25" customHeight="1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</row>
    <row r="577" ht="11.25" customHeight="1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</row>
    <row r="578" ht="11.25" customHeight="1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</row>
    <row r="579" ht="11.25" customHeight="1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</row>
    <row r="580" ht="11.25" customHeight="1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</row>
    <row r="581" ht="11.25" customHeight="1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</row>
    <row r="582" ht="11.25" customHeight="1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</row>
    <row r="583" ht="11.25" customHeight="1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</row>
    <row r="584" ht="11.25" customHeight="1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</row>
    <row r="585" ht="11.25" customHeight="1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</row>
    <row r="586" ht="11.25" customHeight="1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</row>
    <row r="587" ht="11.25" customHeight="1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</row>
    <row r="588" ht="11.25" customHeight="1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</row>
    <row r="589" ht="11.25" customHeight="1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</row>
    <row r="590" ht="11.25" customHeight="1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</row>
    <row r="591" ht="11.25" customHeight="1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</row>
    <row r="592" ht="11.25" customHeight="1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</row>
    <row r="593" ht="11.25" customHeight="1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</row>
    <row r="594" ht="11.25" customHeight="1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</row>
    <row r="595" ht="11.25" customHeight="1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</row>
    <row r="596" ht="11.25" customHeight="1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</row>
    <row r="597" ht="11.25" customHeight="1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</row>
    <row r="598" ht="11.25" customHeight="1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</row>
    <row r="599" ht="11.25" customHeight="1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</row>
    <row r="600" ht="11.25" customHeight="1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</row>
    <row r="601" ht="11.25" customHeight="1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</row>
    <row r="602" ht="11.25" customHeight="1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</row>
    <row r="603" ht="11.25" customHeight="1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</row>
    <row r="604" ht="11.25" customHeight="1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</row>
    <row r="605" ht="11.25" customHeight="1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</row>
    <row r="606" ht="11.25" customHeight="1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</row>
    <row r="607" ht="11.25" customHeight="1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</row>
    <row r="608" ht="11.25" customHeight="1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</row>
    <row r="609" ht="11.25" customHeight="1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</row>
    <row r="610" ht="11.25" customHeight="1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</row>
    <row r="611" ht="11.25" customHeight="1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</row>
    <row r="612" ht="11.25" customHeight="1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</row>
    <row r="613" ht="11.25" customHeight="1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</row>
    <row r="614" ht="11.25" customHeight="1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</row>
    <row r="615" ht="11.25" customHeight="1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</row>
    <row r="616" ht="11.25" customHeight="1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</row>
    <row r="617" ht="11.25" customHeight="1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</row>
    <row r="618" ht="11.25" customHeight="1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</row>
    <row r="619" ht="11.25" customHeight="1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</row>
    <row r="620" ht="11.25" customHeight="1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</row>
    <row r="621" ht="11.25" customHeight="1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</row>
    <row r="622" ht="11.25" customHeight="1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</row>
    <row r="623" ht="11.25" customHeight="1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</row>
    <row r="624" ht="11.25" customHeight="1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</row>
    <row r="625" ht="11.25" customHeight="1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</row>
    <row r="626" ht="11.25" customHeight="1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</row>
    <row r="627" ht="11.25" customHeight="1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</row>
    <row r="628" ht="11.25" customHeight="1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</row>
    <row r="629" ht="11.25" customHeight="1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</row>
    <row r="630" ht="11.25" customHeight="1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</row>
    <row r="631" ht="11.25" customHeight="1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</row>
    <row r="632" ht="11.25" customHeight="1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</row>
    <row r="633" ht="11.25" customHeight="1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</row>
    <row r="634" ht="11.25" customHeight="1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</row>
    <row r="635" ht="11.25" customHeight="1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</row>
    <row r="636" ht="11.25" customHeight="1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</row>
    <row r="637" ht="11.25" customHeight="1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</row>
    <row r="638" ht="11.25" customHeight="1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</row>
    <row r="639" ht="11.25" customHeight="1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</row>
    <row r="640" ht="11.25" customHeight="1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</row>
    <row r="641" ht="11.25" customHeight="1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</row>
    <row r="642" ht="11.25" customHeight="1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</row>
    <row r="643" ht="11.25" customHeight="1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</row>
    <row r="644" ht="11.25" customHeight="1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</row>
    <row r="645" ht="11.25" customHeight="1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</row>
    <row r="646" ht="11.25" customHeight="1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</row>
    <row r="647" ht="11.25" customHeight="1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</row>
    <row r="648" ht="11.25" customHeight="1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</row>
    <row r="649" ht="11.25" customHeight="1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</row>
    <row r="650" ht="11.25" customHeight="1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</row>
    <row r="651" ht="11.25" customHeight="1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</row>
    <row r="652" ht="11.25" customHeight="1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</row>
    <row r="653" ht="11.25" customHeight="1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</row>
    <row r="654" ht="11.25" customHeight="1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</row>
    <row r="655" ht="11.25" customHeight="1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</row>
    <row r="656" ht="11.25" customHeight="1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</row>
    <row r="657" ht="11.25" customHeight="1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</row>
    <row r="658" ht="11.25" customHeight="1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</row>
    <row r="659" ht="11.25" customHeight="1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</row>
    <row r="660" ht="11.25" customHeight="1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</row>
    <row r="661" ht="11.25" customHeight="1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</row>
    <row r="662" ht="11.25" customHeight="1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</row>
    <row r="663" ht="11.25" customHeight="1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</row>
    <row r="664" ht="11.25" customHeight="1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</row>
    <row r="665" ht="11.25" customHeight="1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</row>
    <row r="666" ht="11.25" customHeight="1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</row>
    <row r="667" ht="11.25" customHeight="1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</row>
    <row r="668" ht="11.25" customHeight="1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</row>
    <row r="669" ht="11.25" customHeight="1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</row>
    <row r="670" ht="11.25" customHeight="1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</row>
    <row r="671" ht="11.25" customHeight="1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</row>
    <row r="672" ht="11.25" customHeight="1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</row>
    <row r="673" ht="11.25" customHeight="1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</row>
    <row r="674" ht="11.25" customHeight="1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</row>
    <row r="675" ht="11.25" customHeight="1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</row>
    <row r="676" ht="11.25" customHeight="1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</row>
    <row r="677" ht="11.25" customHeight="1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</row>
    <row r="678" ht="11.25" customHeight="1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</row>
    <row r="679" ht="11.25" customHeight="1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</row>
    <row r="680" ht="11.25" customHeight="1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</row>
    <row r="681" ht="11.25" customHeight="1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</row>
    <row r="682" ht="11.25" customHeight="1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</row>
    <row r="683" ht="11.25" customHeight="1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</row>
    <row r="684" ht="11.25" customHeight="1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</row>
    <row r="685" ht="11.25" customHeight="1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</row>
    <row r="686" ht="11.25" customHeight="1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</row>
    <row r="687" ht="11.25" customHeight="1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</row>
    <row r="688" ht="11.25" customHeight="1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</row>
    <row r="689" ht="11.25" customHeight="1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</row>
    <row r="690" ht="11.25" customHeight="1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</row>
    <row r="691" ht="11.25" customHeight="1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</row>
    <row r="692" ht="11.25" customHeight="1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</row>
    <row r="693" ht="11.25" customHeight="1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</row>
    <row r="694" ht="11.25" customHeight="1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</row>
    <row r="695" ht="11.25" customHeight="1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</row>
    <row r="696" ht="11.25" customHeight="1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</row>
    <row r="697" ht="11.25" customHeight="1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</row>
    <row r="698" ht="11.25" customHeight="1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</row>
    <row r="699" ht="11.25" customHeight="1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</row>
    <row r="700" ht="11.25" customHeight="1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</row>
    <row r="701" ht="11.25" customHeight="1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</row>
    <row r="702" ht="11.25" customHeight="1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</row>
    <row r="703" ht="11.25" customHeight="1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</row>
    <row r="704" ht="11.25" customHeight="1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</row>
    <row r="705" ht="11.25" customHeight="1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</row>
    <row r="706" ht="11.25" customHeight="1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</row>
    <row r="707" ht="11.25" customHeight="1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</row>
    <row r="708" ht="11.25" customHeight="1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</row>
    <row r="709" ht="11.25" customHeight="1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</row>
    <row r="710" ht="11.25" customHeight="1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</row>
    <row r="711" ht="11.25" customHeight="1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</row>
    <row r="712" ht="11.25" customHeight="1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</row>
    <row r="713" ht="11.25" customHeight="1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</row>
    <row r="714" ht="11.25" customHeight="1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</row>
    <row r="715" ht="11.25" customHeight="1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</row>
    <row r="716" ht="11.25" customHeight="1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</row>
    <row r="717" ht="11.25" customHeight="1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</row>
    <row r="718" ht="11.25" customHeight="1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</row>
    <row r="719" ht="11.25" customHeight="1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</row>
    <row r="720" ht="11.25" customHeight="1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</row>
    <row r="721" ht="11.25" customHeight="1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</row>
    <row r="722" ht="11.25" customHeight="1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</row>
    <row r="723" ht="11.25" customHeight="1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</row>
    <row r="724" ht="11.25" customHeight="1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</row>
    <row r="725" ht="11.25" customHeight="1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</row>
    <row r="726" ht="11.25" customHeight="1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</row>
    <row r="727" ht="11.25" customHeight="1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</row>
    <row r="728" ht="11.25" customHeight="1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</row>
    <row r="729" ht="11.25" customHeight="1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</row>
    <row r="730" ht="11.25" customHeight="1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</row>
    <row r="731" ht="11.25" customHeight="1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</row>
    <row r="732" ht="11.25" customHeight="1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</row>
    <row r="733" ht="11.25" customHeight="1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</row>
    <row r="734" ht="11.25" customHeight="1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</row>
    <row r="735" ht="11.25" customHeight="1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</row>
    <row r="736" ht="11.25" customHeight="1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</row>
    <row r="737" ht="11.25" customHeight="1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</row>
    <row r="738" ht="11.25" customHeight="1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</row>
    <row r="739" ht="11.25" customHeight="1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</row>
    <row r="740" ht="11.25" customHeight="1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</row>
    <row r="741" ht="11.25" customHeight="1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</row>
    <row r="742" ht="11.25" customHeight="1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</row>
    <row r="743" ht="11.25" customHeight="1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</row>
    <row r="744" ht="11.25" customHeight="1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</row>
    <row r="745" ht="11.25" customHeight="1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</row>
    <row r="746" ht="11.25" customHeight="1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</row>
    <row r="747" ht="11.25" customHeight="1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</row>
    <row r="748" ht="11.25" customHeight="1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</row>
    <row r="749" ht="11.25" customHeight="1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</row>
    <row r="750" ht="11.25" customHeight="1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</row>
    <row r="751" ht="11.25" customHeight="1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</row>
    <row r="752" ht="11.25" customHeight="1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</row>
    <row r="753" ht="11.25" customHeight="1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</row>
    <row r="754" ht="11.25" customHeight="1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</row>
    <row r="755" ht="11.25" customHeight="1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</row>
    <row r="756" ht="11.25" customHeight="1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</row>
    <row r="757" ht="11.25" customHeight="1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</row>
    <row r="758" ht="11.25" customHeight="1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</row>
    <row r="759" ht="11.25" customHeight="1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</row>
    <row r="760" ht="11.25" customHeight="1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</row>
    <row r="761" ht="11.25" customHeight="1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</row>
    <row r="762" ht="11.25" customHeight="1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</row>
    <row r="763" ht="11.25" customHeight="1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</row>
    <row r="764" ht="11.25" customHeight="1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</row>
    <row r="765" ht="11.25" customHeight="1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</row>
    <row r="766" ht="11.25" customHeight="1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</row>
    <row r="767" ht="11.25" customHeight="1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</row>
    <row r="768" ht="11.25" customHeight="1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</row>
    <row r="769" ht="11.25" customHeight="1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</row>
    <row r="770" ht="11.25" customHeight="1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</row>
    <row r="771" ht="11.25" customHeight="1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</row>
    <row r="772" ht="11.25" customHeight="1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</row>
    <row r="773" ht="11.25" customHeight="1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</row>
    <row r="774" ht="11.25" customHeight="1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</row>
    <row r="775" ht="11.25" customHeight="1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</row>
    <row r="776" ht="11.25" customHeight="1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</row>
    <row r="777" ht="11.25" customHeight="1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</row>
    <row r="778" ht="11.25" customHeight="1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</row>
    <row r="779" ht="11.25" customHeight="1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</row>
    <row r="780" ht="11.25" customHeight="1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</row>
    <row r="781" ht="11.25" customHeight="1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</row>
    <row r="782" ht="11.25" customHeight="1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</row>
    <row r="783" ht="11.25" customHeight="1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</row>
    <row r="784" ht="11.25" customHeight="1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</row>
    <row r="785" ht="11.25" customHeight="1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</row>
    <row r="786" ht="11.25" customHeight="1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</row>
    <row r="787" ht="11.25" customHeight="1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</row>
    <row r="788" ht="11.25" customHeight="1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</row>
    <row r="789" ht="11.25" customHeight="1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</row>
    <row r="790" ht="11.25" customHeight="1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</row>
    <row r="791" ht="11.25" customHeight="1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</row>
    <row r="792" ht="11.25" customHeight="1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</row>
    <row r="793" ht="11.25" customHeight="1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</row>
    <row r="794" ht="11.25" customHeight="1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</row>
    <row r="795" ht="11.25" customHeight="1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</row>
    <row r="796" ht="11.25" customHeight="1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</row>
    <row r="797" ht="11.25" customHeight="1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</row>
    <row r="798" ht="11.25" customHeight="1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</row>
    <row r="799" ht="11.25" customHeight="1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</row>
    <row r="800" ht="11.25" customHeight="1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</row>
    <row r="801" ht="11.25" customHeight="1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</row>
    <row r="802" ht="11.25" customHeight="1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</row>
    <row r="803" ht="11.25" customHeight="1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</row>
    <row r="804" ht="11.25" customHeight="1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</row>
    <row r="805" ht="11.25" customHeight="1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</row>
    <row r="806" ht="11.25" customHeight="1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</row>
    <row r="807" ht="11.25" customHeight="1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</row>
    <row r="808" ht="11.25" customHeight="1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</row>
    <row r="809" ht="11.25" customHeight="1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</row>
    <row r="810" ht="11.25" customHeight="1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</row>
    <row r="811" ht="11.25" customHeight="1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</row>
    <row r="812" ht="11.25" customHeight="1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</row>
    <row r="813" ht="11.25" customHeight="1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</row>
    <row r="814" ht="11.25" customHeight="1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</row>
    <row r="815" ht="11.25" customHeight="1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</row>
    <row r="816" ht="11.25" customHeight="1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</row>
    <row r="817" ht="11.25" customHeight="1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</row>
    <row r="818" ht="11.25" customHeight="1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</row>
    <row r="819" ht="11.25" customHeight="1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</row>
    <row r="820" ht="11.25" customHeight="1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</row>
    <row r="821" ht="11.25" customHeight="1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</row>
    <row r="822" ht="11.25" customHeight="1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</row>
    <row r="823" ht="11.25" customHeight="1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</row>
    <row r="824" ht="11.25" customHeight="1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</row>
    <row r="825" ht="11.25" customHeight="1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</row>
    <row r="826" ht="11.25" customHeight="1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</row>
    <row r="827" ht="11.25" customHeight="1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</row>
    <row r="828" ht="11.25" customHeight="1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</row>
    <row r="829" ht="11.25" customHeight="1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</row>
    <row r="830" ht="11.25" customHeight="1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</row>
    <row r="831" ht="11.25" customHeight="1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</row>
    <row r="832" ht="11.25" customHeight="1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</row>
    <row r="833" ht="11.25" customHeight="1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</row>
    <row r="834" ht="11.25" customHeight="1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</row>
    <row r="835" ht="11.25" customHeight="1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</row>
    <row r="836" ht="11.25" customHeight="1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</row>
    <row r="837" ht="11.25" customHeight="1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</row>
    <row r="838" ht="11.25" customHeight="1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</row>
    <row r="839" ht="11.25" customHeight="1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</row>
    <row r="840" ht="11.25" customHeight="1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</row>
    <row r="841" ht="11.25" customHeight="1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</row>
    <row r="842" ht="11.25" customHeight="1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</row>
    <row r="843" ht="11.25" customHeight="1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</row>
    <row r="844" ht="11.25" customHeight="1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</row>
    <row r="845" ht="11.25" customHeight="1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</row>
    <row r="846" ht="11.25" customHeight="1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</row>
    <row r="847" ht="11.25" customHeight="1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</row>
    <row r="848" ht="11.25" customHeight="1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</row>
    <row r="849" ht="11.25" customHeight="1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</row>
    <row r="850" ht="11.25" customHeight="1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</row>
    <row r="851" ht="11.25" customHeight="1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</row>
    <row r="852" ht="11.25" customHeight="1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</row>
    <row r="853" ht="11.25" customHeight="1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</row>
    <row r="854" ht="11.25" customHeight="1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</row>
    <row r="855" ht="11.25" customHeight="1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</row>
    <row r="856" ht="11.25" customHeight="1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</row>
    <row r="857" ht="11.25" customHeight="1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</row>
    <row r="858" ht="11.25" customHeight="1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</row>
    <row r="859" ht="11.25" customHeight="1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</row>
    <row r="860" ht="11.25" customHeight="1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</row>
    <row r="861" ht="11.25" customHeight="1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</row>
    <row r="862" ht="11.25" customHeight="1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</row>
    <row r="863" ht="11.25" customHeight="1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</row>
    <row r="864" ht="11.25" customHeight="1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</row>
    <row r="865" ht="11.25" customHeight="1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</row>
    <row r="866" ht="11.25" customHeight="1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</row>
    <row r="867" ht="11.25" customHeight="1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</row>
    <row r="868" ht="11.25" customHeight="1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</row>
    <row r="869" ht="11.25" customHeight="1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</row>
    <row r="870" ht="11.25" customHeight="1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</row>
    <row r="871" ht="11.25" customHeight="1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</row>
    <row r="872" ht="11.25" customHeight="1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</row>
    <row r="873" ht="11.25" customHeight="1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</row>
    <row r="874" ht="11.25" customHeight="1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</row>
    <row r="875" ht="11.25" customHeight="1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</row>
    <row r="876" ht="11.25" customHeight="1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</row>
    <row r="877" ht="11.25" customHeight="1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</row>
    <row r="878" ht="11.25" customHeight="1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</row>
    <row r="879" ht="11.25" customHeight="1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</row>
    <row r="880" ht="11.25" customHeight="1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</row>
    <row r="881" ht="11.25" customHeight="1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</row>
    <row r="882" ht="11.25" customHeight="1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</row>
    <row r="883" ht="11.25" customHeight="1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</row>
    <row r="884" ht="11.25" customHeight="1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</row>
    <row r="885" ht="11.25" customHeight="1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</row>
    <row r="886" ht="11.25" customHeight="1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</row>
    <row r="887" ht="11.25" customHeight="1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</row>
    <row r="888" ht="11.25" customHeight="1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</row>
    <row r="889" ht="11.25" customHeight="1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</row>
    <row r="890" ht="11.25" customHeight="1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</row>
    <row r="891" ht="11.25" customHeight="1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</row>
    <row r="892" ht="11.25" customHeight="1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</row>
    <row r="893" ht="11.25" customHeight="1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</row>
    <row r="894" ht="11.25" customHeight="1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</row>
    <row r="895" ht="11.25" customHeight="1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</row>
    <row r="896" ht="11.25" customHeight="1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</row>
    <row r="897" ht="11.25" customHeight="1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</row>
    <row r="898" ht="11.25" customHeight="1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</row>
    <row r="899" ht="11.25" customHeight="1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</row>
    <row r="900" ht="11.25" customHeight="1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</row>
    <row r="901" ht="11.25" customHeight="1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</row>
    <row r="902" ht="11.25" customHeight="1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</row>
    <row r="903" ht="11.25" customHeight="1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</row>
    <row r="904" ht="11.25" customHeight="1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</row>
    <row r="905" ht="11.25" customHeight="1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</row>
    <row r="906" ht="11.25" customHeight="1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</row>
    <row r="907" ht="11.25" customHeight="1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</row>
    <row r="908" ht="11.25" customHeight="1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</row>
    <row r="909" ht="11.25" customHeight="1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</row>
    <row r="910" ht="11.25" customHeight="1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</row>
    <row r="911" ht="11.25" customHeight="1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</row>
    <row r="912" ht="11.25" customHeight="1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</row>
    <row r="913" ht="11.25" customHeight="1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</row>
    <row r="914" ht="11.25" customHeight="1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</row>
    <row r="915" ht="11.25" customHeight="1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</row>
    <row r="916" ht="11.25" customHeight="1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</row>
    <row r="917" ht="11.25" customHeight="1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</row>
    <row r="918" ht="11.25" customHeight="1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</row>
    <row r="919" ht="11.25" customHeight="1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</row>
    <row r="920" ht="11.25" customHeight="1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</row>
    <row r="921" ht="11.25" customHeight="1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</row>
    <row r="922" ht="11.25" customHeight="1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</row>
    <row r="923" ht="11.25" customHeight="1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</row>
    <row r="924" ht="11.25" customHeight="1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</row>
    <row r="925" ht="11.25" customHeight="1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</row>
    <row r="926" ht="11.25" customHeight="1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</row>
    <row r="927" ht="11.25" customHeight="1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</row>
    <row r="928" ht="11.25" customHeight="1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</row>
    <row r="929" ht="11.25" customHeight="1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</row>
    <row r="930" ht="11.25" customHeight="1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</row>
    <row r="931" ht="11.25" customHeight="1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</row>
    <row r="932" ht="11.25" customHeight="1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</row>
    <row r="933" ht="11.25" customHeight="1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</row>
    <row r="934" ht="11.25" customHeight="1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</row>
    <row r="935" ht="11.25" customHeight="1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</row>
    <row r="936" ht="11.25" customHeight="1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</row>
    <row r="937" ht="11.25" customHeight="1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</row>
    <row r="938" ht="11.25" customHeight="1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</row>
    <row r="939" ht="11.25" customHeight="1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</row>
    <row r="940" ht="11.25" customHeight="1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</row>
    <row r="941" ht="11.25" customHeight="1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</row>
    <row r="942" ht="11.25" customHeight="1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</row>
    <row r="943" ht="11.25" customHeight="1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</row>
    <row r="944" ht="11.25" customHeight="1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</row>
    <row r="945" ht="11.25" customHeight="1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</row>
    <row r="946" ht="11.25" customHeight="1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</row>
    <row r="947" ht="11.25" customHeight="1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</row>
    <row r="948" ht="11.25" customHeight="1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</row>
    <row r="949" ht="11.25" customHeight="1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</row>
    <row r="950" ht="11.25" customHeight="1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</row>
    <row r="951" ht="11.25" customHeight="1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</row>
    <row r="952" ht="11.25" customHeight="1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</row>
    <row r="953" ht="11.25" customHeight="1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</row>
    <row r="954" ht="11.25" customHeight="1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</row>
    <row r="955" ht="11.25" customHeight="1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</row>
    <row r="956" ht="11.25" customHeight="1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</row>
    <row r="957" ht="11.25" customHeight="1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</row>
    <row r="958" ht="11.25" customHeight="1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</row>
    <row r="959" ht="11.25" customHeight="1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</row>
    <row r="960" ht="11.25" customHeight="1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</row>
    <row r="961" ht="11.25" customHeight="1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</row>
    <row r="962" ht="11.25" customHeight="1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</row>
    <row r="963" ht="11.25" customHeight="1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</row>
    <row r="964" ht="11.25" customHeight="1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</row>
    <row r="965" ht="11.25" customHeight="1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</row>
    <row r="966" ht="11.25" customHeight="1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</row>
    <row r="967" ht="11.25" customHeight="1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</row>
    <row r="968" ht="11.25" customHeight="1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</row>
    <row r="969" ht="11.25" customHeight="1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</row>
    <row r="970" ht="11.25" customHeight="1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</row>
    <row r="971" ht="11.25" customHeight="1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</row>
    <row r="972" ht="11.25" customHeight="1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</row>
    <row r="973" ht="11.25" customHeight="1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</row>
    <row r="974" ht="11.25" customHeight="1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</row>
    <row r="975" ht="11.25" customHeight="1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</row>
    <row r="976" ht="11.25" customHeight="1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</row>
    <row r="977" ht="11.25" customHeight="1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</row>
    <row r="978" ht="11.25" customHeight="1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</row>
    <row r="979" ht="11.25" customHeight="1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</row>
    <row r="980" ht="11.25" customHeight="1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</row>
    <row r="981" ht="11.25" customHeight="1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</row>
    <row r="982" ht="11.25" customHeight="1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</row>
    <row r="983" ht="11.25" customHeight="1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</row>
    <row r="984" ht="11.25" customHeight="1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</row>
    <row r="985" ht="11.25" customHeight="1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</row>
    <row r="986" ht="11.25" customHeight="1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</row>
    <row r="987" ht="11.25" customHeight="1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</row>
    <row r="988" ht="11.25" customHeight="1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</row>
    <row r="989" ht="11.25" customHeight="1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</row>
    <row r="990" ht="11.25" customHeight="1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</row>
    <row r="991" ht="11.25" customHeight="1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</row>
    <row r="992" ht="11.25" customHeight="1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</row>
    <row r="993" ht="11.25" customHeight="1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</row>
    <row r="994" ht="11.25" customHeight="1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</row>
    <row r="995" ht="11.25" customHeight="1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</row>
    <row r="996" ht="11.25" customHeight="1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</row>
    <row r="997" ht="11.25" customHeight="1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</row>
    <row r="998" ht="11.25" customHeight="1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</row>
    <row r="999" ht="11.25" customHeight="1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</row>
  </sheetData>
  <printOptions/>
  <pageMargins bottom="0.75" footer="0.0" header="0.0" left="0.7" right="0.7" top="0.75"/>
  <pageSetup orientation="landscape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/>
  </sheetViews>
  <sheetFormatPr customHeight="1" defaultColWidth="12.63" defaultRowHeight="15.0"/>
  <cols>
    <col customWidth="1" min="1" max="1" width="30.75"/>
    <col customWidth="1" min="2" max="2" width="35.13"/>
    <col customWidth="1" min="3" max="4" width="14.13"/>
    <col customWidth="1" min="5" max="24" width="10.63"/>
  </cols>
  <sheetData>
    <row r="1" ht="11.25" customHeight="1">
      <c r="A1" s="37" t="s">
        <v>0</v>
      </c>
      <c r="B1" s="37" t="s">
        <v>1</v>
      </c>
      <c r="C1" s="38"/>
      <c r="D1" s="38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  <c r="V1" s="39"/>
      <c r="W1" s="39"/>
      <c r="X1" s="39"/>
    </row>
    <row r="2" ht="11.25" customHeight="1">
      <c r="A2" s="37" t="s">
        <v>164</v>
      </c>
      <c r="B2" s="37" t="s">
        <v>165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</row>
    <row r="3" ht="11.25" customHeight="1">
      <c r="A3" s="40" t="s">
        <v>4</v>
      </c>
      <c r="B3" s="40" t="s">
        <v>5</v>
      </c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</row>
    <row r="4" ht="11.25" customHeight="1">
      <c r="A4" s="38"/>
      <c r="B4" s="38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</row>
    <row r="5" ht="11.25" customHeight="1">
      <c r="A5" s="41" t="s">
        <v>6</v>
      </c>
      <c r="B5" s="42" t="s">
        <v>7</v>
      </c>
      <c r="C5" s="43" t="s">
        <v>116</v>
      </c>
      <c r="D5" s="44" t="s">
        <v>117</v>
      </c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</row>
    <row r="6" ht="11.25" customHeight="1">
      <c r="A6" s="45" t="s">
        <v>166</v>
      </c>
      <c r="B6" s="46" t="s">
        <v>167</v>
      </c>
      <c r="C6" s="47"/>
      <c r="D6" s="4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</row>
    <row r="7" ht="11.25" customHeight="1">
      <c r="A7" s="49" t="s">
        <v>168</v>
      </c>
      <c r="B7" s="38" t="s">
        <v>149</v>
      </c>
      <c r="C7" s="50">
        <v>2.775441460755E12</v>
      </c>
      <c r="D7" s="51">
        <v>1.856564880868E12</v>
      </c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</row>
    <row r="8" ht="11.25" customHeight="1">
      <c r="A8" s="52" t="s">
        <v>169</v>
      </c>
      <c r="B8" s="53" t="s">
        <v>170</v>
      </c>
      <c r="C8" s="54"/>
      <c r="D8" s="55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38"/>
      <c r="R8" s="38"/>
      <c r="S8" s="38"/>
      <c r="T8" s="38"/>
      <c r="U8" s="38"/>
      <c r="V8" s="38"/>
      <c r="W8" s="38"/>
      <c r="X8" s="38"/>
    </row>
    <row r="9" ht="11.25" customHeight="1">
      <c r="A9" s="49" t="s">
        <v>171</v>
      </c>
      <c r="B9" s="38" t="s">
        <v>172</v>
      </c>
      <c r="C9" s="50">
        <v>1.37829667906E11</v>
      </c>
      <c r="D9" s="51">
        <v>2.05451868228E11</v>
      </c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</row>
    <row r="10" ht="11.25" customHeight="1">
      <c r="A10" s="49" t="s">
        <v>173</v>
      </c>
      <c r="B10" s="38" t="s">
        <v>174</v>
      </c>
      <c r="C10" s="50">
        <v>1.48321568632E11</v>
      </c>
      <c r="D10" s="51">
        <v>1.1990839619E10</v>
      </c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</row>
    <row r="11" ht="11.25" customHeight="1">
      <c r="A11" s="49" t="s">
        <v>175</v>
      </c>
      <c r="B11" s="56" t="s">
        <v>176</v>
      </c>
      <c r="C11" s="50">
        <v>-9.13927127E8</v>
      </c>
      <c r="D11" s="51">
        <v>-4.8240903E7</v>
      </c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</row>
    <row r="12" ht="11.25" customHeight="1">
      <c r="A12" s="49" t="s">
        <v>177</v>
      </c>
      <c r="B12" s="38" t="s">
        <v>178</v>
      </c>
      <c r="C12" s="50">
        <v>-4.78814737469E11</v>
      </c>
      <c r="D12" s="51">
        <v>-3.92116938942E11</v>
      </c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</row>
    <row r="13" ht="11.25" customHeight="1">
      <c r="A13" s="49" t="s">
        <v>179</v>
      </c>
      <c r="B13" s="38" t="s">
        <v>180</v>
      </c>
      <c r="C13" s="50">
        <v>3.24569874029E11</v>
      </c>
      <c r="D13" s="51">
        <v>2.01641796928E11</v>
      </c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"/>
      <c r="Q13" s="38"/>
      <c r="R13" s="38"/>
      <c r="S13" s="38"/>
      <c r="T13" s="38"/>
      <c r="U13" s="38"/>
      <c r="V13" s="38"/>
      <c r="W13" s="38"/>
      <c r="X13" s="38"/>
    </row>
    <row r="14" ht="11.25" customHeight="1">
      <c r="A14" s="52" t="s">
        <v>181</v>
      </c>
      <c r="B14" s="53" t="s">
        <v>182</v>
      </c>
      <c r="C14" s="54">
        <v>2.906433906726E12</v>
      </c>
      <c r="D14" s="55">
        <v>1.883484205798E12</v>
      </c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</row>
    <row r="15" ht="11.25" customHeight="1">
      <c r="A15" s="49" t="s">
        <v>183</v>
      </c>
      <c r="B15" s="38" t="s">
        <v>184</v>
      </c>
      <c r="C15" s="50">
        <v>-7.9604723992E10</v>
      </c>
      <c r="D15" s="51">
        <v>-3.15306802147E11</v>
      </c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</row>
    <row r="16" ht="11.25" customHeight="1">
      <c r="A16" s="49" t="s">
        <v>185</v>
      </c>
      <c r="B16" s="38" t="s">
        <v>186</v>
      </c>
      <c r="C16" s="50">
        <v>-4.34783124414E11</v>
      </c>
      <c r="D16" s="51">
        <v>-5.60884788424E11</v>
      </c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</row>
    <row r="17" ht="11.25" customHeight="1">
      <c r="A17" s="49" t="s">
        <v>187</v>
      </c>
      <c r="B17" s="38" t="s">
        <v>188</v>
      </c>
      <c r="C17" s="50">
        <v>-4.65976745678E11</v>
      </c>
      <c r="D17" s="51">
        <v>2.104879285004E12</v>
      </c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</row>
    <row r="18" ht="11.25" customHeight="1">
      <c r="A18" s="49" t="s">
        <v>189</v>
      </c>
      <c r="B18" s="38" t="s">
        <v>190</v>
      </c>
      <c r="C18" s="50">
        <v>3.3250162148E10</v>
      </c>
      <c r="D18" s="51">
        <v>-2.213777119E9</v>
      </c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</row>
    <row r="19" ht="11.25" customHeight="1">
      <c r="A19" s="49" t="s">
        <v>191</v>
      </c>
      <c r="B19" s="38" t="s">
        <v>192</v>
      </c>
      <c r="C19" s="50">
        <v>-3.1536801814E11</v>
      </c>
      <c r="D19" s="51">
        <v>-2.17844681507E11</v>
      </c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</row>
    <row r="20" ht="11.25" customHeight="1">
      <c r="A20" s="49" t="s">
        <v>193</v>
      </c>
      <c r="B20" s="38" t="s">
        <v>194</v>
      </c>
      <c r="C20" s="50">
        <v>-7.80264689673E11</v>
      </c>
      <c r="D20" s="51">
        <v>-4.15064214814E11</v>
      </c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</row>
    <row r="21" ht="11.25" customHeight="1">
      <c r="A21" s="52" t="s">
        <v>195</v>
      </c>
      <c r="B21" s="53" t="s">
        <v>196</v>
      </c>
      <c r="C21" s="54">
        <v>8.63686766977E11</v>
      </c>
      <c r="D21" s="55">
        <v>2.477049226791E12</v>
      </c>
      <c r="E21" s="38"/>
      <c r="F21" s="38"/>
      <c r="G21" s="38"/>
      <c r="H21" s="38"/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</row>
    <row r="22" ht="11.25" customHeight="1">
      <c r="A22" s="52" t="s">
        <v>197</v>
      </c>
      <c r="B22" s="53" t="s">
        <v>198</v>
      </c>
      <c r="C22" s="54"/>
      <c r="D22" s="55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</row>
    <row r="23" ht="11.25" customHeight="1">
      <c r="A23" s="49" t="s">
        <v>199</v>
      </c>
      <c r="B23" s="38" t="s">
        <v>200</v>
      </c>
      <c r="C23" s="50">
        <v>-1.16154581487E11</v>
      </c>
      <c r="D23" s="51">
        <v>-2.4589934831E10</v>
      </c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</row>
    <row r="24" ht="11.25" customHeight="1">
      <c r="A24" s="49" t="s">
        <v>201</v>
      </c>
      <c r="B24" s="38" t="s">
        <v>202</v>
      </c>
      <c r="C24" s="50">
        <v>1.81526131E10</v>
      </c>
      <c r="D24" s="51">
        <v>8.24723069E8</v>
      </c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</row>
    <row r="25" ht="11.25" customHeight="1">
      <c r="A25" s="49" t="s">
        <v>203</v>
      </c>
      <c r="B25" s="38" t="s">
        <v>204</v>
      </c>
      <c r="C25" s="50">
        <v>-7.114085278445E12</v>
      </c>
      <c r="D25" s="51">
        <v>-8.408793175807001E12</v>
      </c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</row>
    <row r="26" ht="11.25" customHeight="1">
      <c r="A26" s="49" t="s">
        <v>205</v>
      </c>
      <c r="B26" s="38" t="s">
        <v>206</v>
      </c>
      <c r="C26" s="50">
        <v>7.04977823515E12</v>
      </c>
      <c r="D26" s="51">
        <v>6.205581527697E12</v>
      </c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</row>
    <row r="27" ht="11.25" customHeight="1">
      <c r="A27" s="49" t="s">
        <v>207</v>
      </c>
      <c r="B27" s="38" t="s">
        <v>208</v>
      </c>
      <c r="C27" s="50">
        <v>-1.22390357255E11</v>
      </c>
      <c r="D27" s="51">
        <v>0.0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</row>
    <row r="28" ht="11.25" customHeight="1">
      <c r="A28" s="49" t="s">
        <v>209</v>
      </c>
      <c r="B28" s="38" t="s">
        <v>210</v>
      </c>
      <c r="C28" s="50">
        <v>4.24845861118E11</v>
      </c>
      <c r="D28" s="51">
        <v>2.90940901087E11</v>
      </c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</row>
    <row r="29" ht="11.25" customHeight="1">
      <c r="A29" s="52" t="s">
        <v>211</v>
      </c>
      <c r="B29" s="53" t="s">
        <v>212</v>
      </c>
      <c r="C29" s="54">
        <v>1.40146492181E11</v>
      </c>
      <c r="D29" s="55">
        <v>-1.936035958785E12</v>
      </c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</row>
    <row r="30" ht="11.25" customHeight="1">
      <c r="A30" s="52" t="s">
        <v>213</v>
      </c>
      <c r="B30" s="53" t="s">
        <v>214</v>
      </c>
      <c r="C30" s="54"/>
      <c r="D30" s="55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</row>
    <row r="31" ht="11.25" customHeight="1">
      <c r="A31" s="49" t="s">
        <v>215</v>
      </c>
      <c r="B31" s="38" t="s">
        <v>216</v>
      </c>
      <c r="C31" s="50">
        <v>2.2101481775842E13</v>
      </c>
      <c r="D31" s="51">
        <v>1.7652457126709E13</v>
      </c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</row>
    <row r="32" ht="11.25" customHeight="1">
      <c r="A32" s="49" t="s">
        <v>217</v>
      </c>
      <c r="B32" s="38" t="s">
        <v>218</v>
      </c>
      <c r="C32" s="50">
        <v>-2.3371705318407E13</v>
      </c>
      <c r="D32" s="51">
        <v>-1.9751444561031E13</v>
      </c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</row>
    <row r="33" ht="11.25" customHeight="1">
      <c r="A33" s="49" t="s">
        <v>219</v>
      </c>
      <c r="B33" s="38" t="s">
        <v>220</v>
      </c>
      <c r="C33" s="50">
        <v>0.0</v>
      </c>
      <c r="D33" s="51">
        <v>-5.00000000004E11</v>
      </c>
      <c r="E33" s="38"/>
      <c r="F33" s="38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</row>
    <row r="34" ht="11.25" customHeight="1">
      <c r="A34" s="52" t="s">
        <v>221</v>
      </c>
      <c r="B34" s="53" t="s">
        <v>222</v>
      </c>
      <c r="C34" s="54">
        <v>-1.270223542565E12</v>
      </c>
      <c r="D34" s="55">
        <v>-2.598987434326E12</v>
      </c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</row>
    <row r="35" ht="11.25" customHeight="1">
      <c r="A35" s="52" t="s">
        <v>223</v>
      </c>
      <c r="B35" s="53" t="s">
        <v>224</v>
      </c>
      <c r="C35" s="54">
        <v>-2.6639028340700003E11</v>
      </c>
      <c r="D35" s="55">
        <v>-2.0579741663200002E12</v>
      </c>
      <c r="E35" s="38"/>
      <c r="F35" s="38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</row>
    <row r="36" ht="11.25" customHeight="1">
      <c r="A36" s="49" t="s">
        <v>225</v>
      </c>
      <c r="B36" s="38" t="s">
        <v>226</v>
      </c>
      <c r="C36" s="50">
        <v>3.578154917657E12</v>
      </c>
      <c r="D36" s="51">
        <v>3.780128276727E12</v>
      </c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</row>
    <row r="37" ht="11.25" customHeight="1">
      <c r="A37" s="49" t="s">
        <v>227</v>
      </c>
      <c r="B37" s="38" t="s">
        <v>228</v>
      </c>
      <c r="C37" s="50">
        <v>9.13927127E8</v>
      </c>
      <c r="D37" s="51">
        <v>4.8240903E7</v>
      </c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</row>
    <row r="38" ht="11.25" customHeight="1">
      <c r="A38" s="57" t="s">
        <v>229</v>
      </c>
      <c r="B38" s="58" t="s">
        <v>230</v>
      </c>
      <c r="C38" s="59">
        <v>3.312678561377E12</v>
      </c>
      <c r="D38" s="60">
        <v>1.72220235131E12</v>
      </c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</row>
    <row r="39" ht="11.25" customHeight="1">
      <c r="A39" s="38"/>
      <c r="B39" s="38"/>
      <c r="C39" s="38"/>
      <c r="D39" s="38"/>
      <c r="E39" s="38"/>
      <c r="F39" s="38"/>
      <c r="G39" s="38"/>
      <c r="H39" s="38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</row>
    <row r="40" ht="11.25" customHeight="1">
      <c r="A40" s="38"/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</row>
    <row r="41" ht="11.25" customHeight="1">
      <c r="A41" s="38"/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</row>
    <row r="42" ht="11.25" customHeight="1">
      <c r="A42" s="38"/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</row>
    <row r="43" ht="11.25" customHeight="1">
      <c r="A43" s="38"/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</row>
    <row r="44" ht="11.25" customHeight="1">
      <c r="A44" s="38"/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</row>
    <row r="45" ht="11.25" customHeight="1">
      <c r="A45" s="38"/>
      <c r="B45" s="38"/>
      <c r="C45" s="38"/>
      <c r="D45" s="38"/>
      <c r="E45" s="38"/>
      <c r="F45" s="38"/>
      <c r="G45" s="38"/>
      <c r="H45" s="38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</row>
    <row r="46" ht="11.25" customHeight="1">
      <c r="A46" s="38"/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</row>
    <row r="47" ht="11.25" customHeight="1">
      <c r="A47" s="38"/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</row>
    <row r="48" ht="11.25" customHeight="1">
      <c r="A48" s="38"/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</row>
    <row r="49" ht="11.25" customHeight="1">
      <c r="A49" s="38"/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</row>
    <row r="50" ht="11.25" customHeight="1">
      <c r="A50" s="38"/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</row>
    <row r="51" ht="11.25" customHeight="1">
      <c r="A51" s="38"/>
      <c r="B51" s="38"/>
      <c r="C51" s="38"/>
      <c r="D51" s="38"/>
      <c r="E51" s="38"/>
      <c r="F51" s="38"/>
      <c r="G51" s="38"/>
      <c r="H51" s="38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</row>
    <row r="52" ht="11.25" customHeight="1">
      <c r="A52" s="38"/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</row>
    <row r="53" ht="11.25" customHeight="1">
      <c r="A53" s="38"/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</row>
    <row r="54" ht="11.25" customHeight="1">
      <c r="A54" s="38"/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</row>
    <row r="55" ht="11.25" customHeight="1">
      <c r="A55" s="38"/>
      <c r="B55" s="38"/>
      <c r="C55" s="38"/>
      <c r="D55" s="38"/>
      <c r="E55" s="38"/>
      <c r="F55" s="38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</row>
    <row r="56" ht="11.25" customHeight="1">
      <c r="A56" s="38"/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</row>
    <row r="57" ht="11.25" customHeight="1">
      <c r="A57" s="38"/>
      <c r="B57" s="38"/>
      <c r="C57" s="38"/>
      <c r="D57" s="38"/>
      <c r="E57" s="38"/>
      <c r="F57" s="38"/>
      <c r="G57" s="38"/>
      <c r="H57" s="38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</row>
    <row r="58" ht="11.25" customHeight="1">
      <c r="A58" s="38"/>
      <c r="B58" s="38"/>
      <c r="C58" s="38"/>
      <c r="D58" s="38"/>
      <c r="E58" s="38"/>
      <c r="F58" s="38"/>
      <c r="G58" s="38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</row>
    <row r="59" ht="11.25" customHeight="1">
      <c r="A59" s="38"/>
      <c r="B59" s="38"/>
      <c r="C59" s="38"/>
      <c r="D59" s="38"/>
      <c r="E59" s="38"/>
      <c r="F59" s="38"/>
      <c r="G59" s="38"/>
      <c r="H59" s="38"/>
      <c r="I59" s="38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</row>
    <row r="60" ht="11.25" customHeight="1">
      <c r="A60" s="38"/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</row>
    <row r="61" ht="11.25" customHeight="1">
      <c r="A61" s="38"/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</row>
    <row r="62" ht="11.25" customHeight="1">
      <c r="A62" s="38"/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</row>
    <row r="63" ht="11.25" customHeight="1">
      <c r="A63" s="38"/>
      <c r="B63" s="38"/>
      <c r="C63" s="38"/>
      <c r="D63" s="38"/>
      <c r="E63" s="38"/>
      <c r="F63" s="38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</row>
    <row r="64" ht="11.25" customHeight="1">
      <c r="A64" s="38"/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</row>
    <row r="65" ht="11.25" customHeight="1">
      <c r="A65" s="38"/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</row>
    <row r="66" ht="11.25" customHeight="1">
      <c r="A66" s="38"/>
      <c r="B66" s="38"/>
      <c r="C66" s="38"/>
      <c r="D66" s="38"/>
      <c r="E66" s="38"/>
      <c r="F66" s="38"/>
      <c r="G66" s="38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</row>
    <row r="67" ht="11.25" customHeight="1">
      <c r="A67" s="38"/>
      <c r="B67" s="38"/>
      <c r="C67" s="38"/>
      <c r="D67" s="38"/>
      <c r="E67" s="38"/>
      <c r="F67" s="38"/>
      <c r="G67" s="38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</row>
    <row r="68" ht="11.25" customHeight="1">
      <c r="A68" s="38"/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</row>
    <row r="69" ht="11.25" customHeight="1">
      <c r="A69" s="38"/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</row>
    <row r="70" ht="11.25" customHeight="1">
      <c r="A70" s="38"/>
      <c r="B70" s="38"/>
      <c r="C70" s="38"/>
      <c r="D70" s="38"/>
      <c r="E70" s="38"/>
      <c r="F70" s="38"/>
      <c r="G70" s="38"/>
      <c r="H70" s="38"/>
      <c r="I70" s="38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</row>
    <row r="71" ht="11.25" customHeight="1">
      <c r="A71" s="38"/>
      <c r="B71" s="38"/>
      <c r="C71" s="38"/>
      <c r="D71" s="38"/>
      <c r="E71" s="38"/>
      <c r="F71" s="38"/>
      <c r="G71" s="38"/>
      <c r="H71" s="38"/>
      <c r="I71" s="38"/>
      <c r="J71" s="38"/>
      <c r="K71" s="38"/>
      <c r="L71" s="38"/>
      <c r="M71" s="38"/>
      <c r="N71" s="38"/>
      <c r="O71" s="38"/>
      <c r="P71" s="38"/>
      <c r="Q71" s="38"/>
      <c r="R71" s="38"/>
      <c r="S71" s="38"/>
      <c r="T71" s="38"/>
      <c r="U71" s="38"/>
      <c r="V71" s="38"/>
      <c r="W71" s="38"/>
      <c r="X71" s="38"/>
    </row>
    <row r="72" ht="11.25" customHeight="1">
      <c r="A72" s="38"/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</row>
    <row r="73" ht="11.25" customHeight="1">
      <c r="A73" s="38"/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</row>
    <row r="74" ht="11.25" customHeight="1">
      <c r="A74" s="38"/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</row>
    <row r="75" ht="11.25" customHeight="1">
      <c r="A75" s="38"/>
      <c r="B75" s="38"/>
      <c r="C75" s="38"/>
      <c r="D75" s="38"/>
      <c r="E75" s="38"/>
      <c r="F75" s="38"/>
      <c r="G75" s="38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</row>
    <row r="76" ht="11.25" customHeight="1">
      <c r="A76" s="38"/>
      <c r="B76" s="38"/>
      <c r="C76" s="38"/>
      <c r="D76" s="38"/>
      <c r="E76" s="38"/>
      <c r="F76" s="38"/>
      <c r="G76" s="38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</row>
    <row r="77" ht="11.25" customHeight="1">
      <c r="A77" s="38"/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</row>
    <row r="78" ht="11.25" customHeight="1">
      <c r="A78" s="38"/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</row>
    <row r="79" ht="11.25" customHeight="1">
      <c r="A79" s="38"/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</row>
    <row r="80" ht="11.25" customHeight="1">
      <c r="A80" s="38"/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</row>
    <row r="81" ht="11.25" customHeight="1">
      <c r="A81" s="38"/>
      <c r="B81" s="38"/>
      <c r="C81" s="38"/>
      <c r="D81" s="38"/>
      <c r="E81" s="38"/>
      <c r="F81" s="38"/>
      <c r="G81" s="38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</row>
    <row r="82" ht="11.25" customHeight="1">
      <c r="A82" s="38"/>
      <c r="B82" s="38"/>
      <c r="C82" s="3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</row>
    <row r="83" ht="11.25" customHeight="1">
      <c r="A83" s="38"/>
      <c r="B83" s="38"/>
      <c r="C83" s="38"/>
      <c r="D83" s="38"/>
      <c r="E83" s="38"/>
      <c r="F83" s="38"/>
      <c r="G83" s="38"/>
      <c r="H83" s="38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</row>
    <row r="84" ht="11.25" customHeight="1">
      <c r="A84" s="38"/>
      <c r="B84" s="38"/>
      <c r="C84" s="38"/>
      <c r="D84" s="38"/>
      <c r="E84" s="38"/>
      <c r="F84" s="38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</row>
    <row r="85" ht="11.25" customHeight="1">
      <c r="A85" s="38"/>
      <c r="B85" s="38"/>
      <c r="C85" s="38"/>
      <c r="D85" s="38"/>
      <c r="E85" s="38"/>
      <c r="F85" s="38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</row>
    <row r="86" ht="11.25" customHeight="1">
      <c r="A86" s="38"/>
      <c r="B86" s="38"/>
      <c r="C86" s="3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</row>
    <row r="87" ht="11.25" customHeight="1">
      <c r="A87" s="38"/>
      <c r="B87" s="38"/>
      <c r="C87" s="38"/>
      <c r="D87" s="38"/>
      <c r="E87" s="38"/>
      <c r="F87" s="38"/>
      <c r="G87" s="38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</row>
    <row r="88" ht="11.25" customHeight="1">
      <c r="A88" s="38"/>
      <c r="B88" s="38"/>
      <c r="C88" s="3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</row>
    <row r="89" ht="11.25" customHeight="1">
      <c r="A89" s="38"/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</row>
    <row r="90" ht="11.25" customHeight="1">
      <c r="A90" s="38"/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</row>
    <row r="91" ht="11.25" customHeight="1">
      <c r="A91" s="38"/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</row>
    <row r="92" ht="11.25" customHeight="1">
      <c r="A92" s="38"/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</row>
    <row r="93" ht="11.25" customHeight="1">
      <c r="A93" s="38"/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</row>
    <row r="94" ht="11.25" customHeight="1">
      <c r="A94" s="38"/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</row>
    <row r="95" ht="11.25" customHeight="1">
      <c r="A95" s="38"/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</row>
    <row r="96" ht="11.25" customHeight="1">
      <c r="A96" s="38"/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</row>
    <row r="97" ht="11.25" customHeight="1">
      <c r="A97" s="38"/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</row>
    <row r="98" ht="11.25" customHeight="1">
      <c r="A98" s="38"/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</row>
    <row r="99" ht="11.25" customHeight="1">
      <c r="A99" s="38"/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</row>
    <row r="100" ht="11.25" customHeight="1">
      <c r="A100" s="38"/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</row>
    <row r="101" ht="11.25" customHeight="1">
      <c r="A101" s="38"/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</row>
    <row r="102" ht="11.25" customHeight="1">
      <c r="A102" s="38"/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</row>
    <row r="103" ht="11.25" customHeight="1">
      <c r="A103" s="38"/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</row>
    <row r="104" ht="11.25" customHeight="1">
      <c r="A104" s="38"/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</row>
    <row r="105" ht="11.25" customHeight="1">
      <c r="A105" s="38"/>
      <c r="B105" s="38"/>
      <c r="C105" s="38"/>
      <c r="D105" s="38"/>
      <c r="E105" s="38"/>
      <c r="F105" s="38"/>
      <c r="G105" s="38"/>
      <c r="H105" s="38"/>
      <c r="I105" s="38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</row>
    <row r="106" ht="11.25" customHeight="1">
      <c r="A106" s="38"/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</row>
    <row r="107" ht="11.25" customHeight="1">
      <c r="A107" s="38"/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</row>
    <row r="108" ht="11.25" customHeight="1">
      <c r="A108" s="38"/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</row>
    <row r="109" ht="11.25" customHeight="1">
      <c r="A109" s="38"/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</row>
    <row r="110" ht="11.25" customHeight="1">
      <c r="A110" s="38"/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</row>
    <row r="111" ht="11.25" customHeight="1">
      <c r="A111" s="38"/>
      <c r="B111" s="38"/>
      <c r="C111" s="38"/>
      <c r="D111" s="38"/>
      <c r="E111" s="38"/>
      <c r="F111" s="38"/>
      <c r="G111" s="38"/>
      <c r="H111" s="38"/>
      <c r="I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</row>
    <row r="112" ht="11.25" customHeight="1">
      <c r="A112" s="38"/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</row>
    <row r="113" ht="11.25" customHeight="1">
      <c r="A113" s="38"/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</row>
    <row r="114" ht="11.25" customHeight="1">
      <c r="A114" s="38"/>
      <c r="B114" s="38"/>
      <c r="C114" s="38"/>
      <c r="D114" s="38"/>
      <c r="E114" s="38"/>
      <c r="F114" s="38"/>
      <c r="G114" s="38"/>
      <c r="H114" s="38"/>
      <c r="I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</row>
    <row r="115" ht="11.25" customHeight="1">
      <c r="A115" s="38"/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</row>
    <row r="116" ht="11.25" customHeight="1">
      <c r="A116" s="38"/>
      <c r="B116" s="38"/>
      <c r="C116" s="38"/>
      <c r="D116" s="38"/>
      <c r="E116" s="38"/>
      <c r="F116" s="38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</row>
    <row r="117" ht="11.25" customHeight="1">
      <c r="A117" s="38"/>
      <c r="B117" s="38"/>
      <c r="C117" s="38"/>
      <c r="D117" s="38"/>
      <c r="E117" s="38"/>
      <c r="F117" s="38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</row>
    <row r="118" ht="11.25" customHeight="1">
      <c r="A118" s="38"/>
      <c r="B118" s="38"/>
      <c r="C118" s="38"/>
      <c r="D118" s="38"/>
      <c r="E118" s="38"/>
      <c r="F118" s="38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</row>
    <row r="119" ht="11.25" customHeight="1">
      <c r="A119" s="38"/>
      <c r="B119" s="38"/>
      <c r="C119" s="38"/>
      <c r="D119" s="38"/>
      <c r="E119" s="38"/>
      <c r="F119" s="38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</row>
    <row r="120" ht="11.25" customHeight="1">
      <c r="A120" s="38"/>
      <c r="B120" s="38"/>
      <c r="C120" s="38"/>
      <c r="D120" s="38"/>
      <c r="E120" s="38"/>
      <c r="F120" s="38"/>
      <c r="G120" s="38"/>
      <c r="H120" s="38"/>
      <c r="I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</row>
    <row r="121" ht="11.25" customHeight="1">
      <c r="A121" s="38"/>
      <c r="B121" s="38"/>
      <c r="C121" s="38"/>
      <c r="D121" s="38"/>
      <c r="E121" s="38"/>
      <c r="F121" s="38"/>
      <c r="G121" s="38"/>
      <c r="H121" s="38"/>
      <c r="I121" s="38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</row>
    <row r="122" ht="11.25" customHeight="1">
      <c r="A122" s="38"/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</row>
    <row r="123" ht="11.25" customHeight="1">
      <c r="A123" s="38"/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</row>
    <row r="124" ht="11.25" customHeight="1">
      <c r="A124" s="38"/>
      <c r="B124" s="38"/>
      <c r="C124" s="38"/>
      <c r="D124" s="38"/>
      <c r="E124" s="38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</row>
    <row r="125" ht="11.25" customHeight="1">
      <c r="A125" s="38"/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</row>
    <row r="126" ht="11.25" customHeight="1">
      <c r="A126" s="38"/>
      <c r="B126" s="38"/>
      <c r="C126" s="38"/>
      <c r="D126" s="38"/>
      <c r="E126" s="38"/>
      <c r="F126" s="38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</row>
    <row r="127" ht="11.25" customHeight="1">
      <c r="A127" s="38"/>
      <c r="B127" s="38"/>
      <c r="C127" s="38"/>
      <c r="D127" s="38"/>
      <c r="E127" s="38"/>
      <c r="F127" s="38"/>
      <c r="G127" s="38"/>
      <c r="H127" s="38"/>
      <c r="I127" s="38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</row>
    <row r="128" ht="11.25" customHeight="1">
      <c r="A128" s="38"/>
      <c r="B128" s="38"/>
      <c r="C128" s="38"/>
      <c r="D128" s="38"/>
      <c r="E128" s="38"/>
      <c r="F128" s="38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</row>
    <row r="129" ht="11.25" customHeight="1">
      <c r="A129" s="38"/>
      <c r="B129" s="38"/>
      <c r="C129" s="38"/>
      <c r="D129" s="38"/>
      <c r="E129" s="38"/>
      <c r="F129" s="38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</row>
    <row r="130" ht="11.25" customHeight="1">
      <c r="A130" s="38"/>
      <c r="B130" s="38"/>
      <c r="C130" s="38"/>
      <c r="D130" s="38"/>
      <c r="E130" s="38"/>
      <c r="F130" s="38"/>
      <c r="G130" s="38"/>
      <c r="H130" s="38"/>
      <c r="I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</row>
    <row r="131" ht="11.25" customHeight="1">
      <c r="A131" s="38"/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</row>
    <row r="132" ht="11.25" customHeight="1">
      <c r="A132" s="38"/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</row>
    <row r="133" ht="11.25" customHeight="1">
      <c r="A133" s="38"/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</row>
    <row r="134" ht="11.25" customHeight="1">
      <c r="A134" s="38"/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</row>
    <row r="135" ht="11.25" customHeight="1">
      <c r="A135" s="38"/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</row>
    <row r="136" ht="11.25" customHeight="1">
      <c r="A136" s="38"/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</row>
    <row r="137" ht="11.25" customHeight="1">
      <c r="A137" s="38"/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</row>
    <row r="138" ht="11.25" customHeight="1">
      <c r="A138" s="38"/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</row>
    <row r="139" ht="11.25" customHeight="1">
      <c r="A139" s="38"/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</row>
    <row r="140" ht="11.25" customHeight="1">
      <c r="A140" s="38"/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</row>
    <row r="141" ht="11.25" customHeight="1">
      <c r="A141" s="38"/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</row>
    <row r="142" ht="11.25" customHeight="1">
      <c r="A142" s="38"/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</row>
    <row r="143" ht="11.25" customHeight="1">
      <c r="A143" s="38"/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</row>
    <row r="144" ht="11.25" customHeight="1">
      <c r="A144" s="38"/>
      <c r="B144" s="38"/>
      <c r="C144" s="38"/>
      <c r="D144" s="38"/>
      <c r="E144" s="38"/>
      <c r="F144" s="38"/>
      <c r="G144" s="38"/>
      <c r="H144" s="38"/>
      <c r="I144" s="38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</row>
    <row r="145" ht="11.25" customHeight="1">
      <c r="A145" s="38"/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</row>
    <row r="146" ht="11.25" customHeight="1">
      <c r="A146" s="38"/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</row>
    <row r="147" ht="11.25" customHeight="1">
      <c r="A147" s="38"/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</row>
    <row r="148" ht="11.25" customHeight="1">
      <c r="A148" s="38"/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</row>
    <row r="149" ht="11.25" customHeight="1">
      <c r="A149" s="38"/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</row>
    <row r="150" ht="11.25" customHeight="1">
      <c r="A150" s="38"/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</row>
    <row r="151" ht="11.25" customHeight="1">
      <c r="A151" s="38"/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</row>
    <row r="152" ht="11.25" customHeight="1">
      <c r="A152" s="38"/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</row>
    <row r="153" ht="11.25" customHeight="1">
      <c r="A153" s="38"/>
      <c r="B153" s="38"/>
      <c r="C153" s="38"/>
      <c r="D153" s="38"/>
      <c r="E153" s="38"/>
      <c r="F153" s="38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</row>
    <row r="154" ht="11.25" customHeight="1">
      <c r="A154" s="38"/>
      <c r="B154" s="38"/>
      <c r="C154" s="38"/>
      <c r="D154" s="38"/>
      <c r="E154" s="38"/>
      <c r="F154" s="38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</row>
    <row r="155" ht="11.25" customHeight="1">
      <c r="A155" s="38"/>
      <c r="B155" s="38"/>
      <c r="C155" s="38"/>
      <c r="D155" s="38"/>
      <c r="E155" s="38"/>
      <c r="F155" s="38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</row>
    <row r="156" ht="11.25" customHeight="1">
      <c r="A156" s="38"/>
      <c r="B156" s="38"/>
      <c r="C156" s="38"/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</row>
    <row r="157" ht="11.25" customHeight="1">
      <c r="A157" s="38"/>
      <c r="B157" s="38"/>
      <c r="C157" s="38"/>
      <c r="D157" s="38"/>
      <c r="E157" s="38"/>
      <c r="F157" s="38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</row>
    <row r="158" ht="11.25" customHeight="1">
      <c r="A158" s="38"/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</row>
    <row r="159" ht="11.25" customHeight="1">
      <c r="A159" s="38"/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</row>
    <row r="160" ht="11.25" customHeight="1">
      <c r="A160" s="38"/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</row>
    <row r="161" ht="11.25" customHeight="1">
      <c r="A161" s="38"/>
      <c r="B161" s="38"/>
      <c r="C161" s="38"/>
      <c r="D161" s="38"/>
      <c r="E161" s="38"/>
      <c r="F161" s="38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</row>
    <row r="162" ht="11.25" customHeight="1">
      <c r="A162" s="38"/>
      <c r="B162" s="38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</row>
    <row r="163" ht="11.25" customHeight="1">
      <c r="A163" s="38"/>
      <c r="B163" s="38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</row>
    <row r="164" ht="11.25" customHeight="1">
      <c r="A164" s="38"/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</row>
    <row r="165" ht="11.25" customHeight="1">
      <c r="A165" s="38"/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38"/>
      <c r="X165" s="38"/>
    </row>
    <row r="166" ht="11.25" customHeight="1">
      <c r="A166" s="38"/>
      <c r="B166" s="38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</row>
    <row r="167" ht="11.25" customHeight="1">
      <c r="A167" s="38"/>
      <c r="B167" s="38"/>
      <c r="C167" s="38"/>
      <c r="D167" s="38"/>
      <c r="E167" s="38"/>
      <c r="F167" s="38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</row>
    <row r="168" ht="11.25" customHeight="1">
      <c r="A168" s="38"/>
      <c r="B168" s="38"/>
      <c r="C168" s="38"/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</row>
    <row r="169" ht="11.25" customHeight="1">
      <c r="A169" s="38"/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</row>
    <row r="170" ht="11.25" customHeight="1">
      <c r="A170" s="38"/>
      <c r="B170" s="38"/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</row>
    <row r="171" ht="11.25" customHeight="1">
      <c r="A171" s="38"/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</row>
    <row r="172" ht="11.25" customHeight="1">
      <c r="A172" s="38"/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</row>
    <row r="173" ht="11.25" customHeight="1">
      <c r="A173" s="38"/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</row>
    <row r="174" ht="11.25" customHeight="1">
      <c r="A174" s="38"/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</row>
    <row r="175" ht="11.25" customHeight="1">
      <c r="A175" s="38"/>
      <c r="B175" s="38"/>
      <c r="C175" s="38"/>
      <c r="D175" s="38"/>
      <c r="E175" s="38"/>
      <c r="F175" s="38"/>
      <c r="G175" s="38"/>
      <c r="H175" s="38"/>
      <c r="I175" s="38"/>
      <c r="J175" s="38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</row>
    <row r="176" ht="11.25" customHeight="1">
      <c r="A176" s="38"/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</row>
    <row r="177" ht="11.25" customHeight="1">
      <c r="A177" s="38"/>
      <c r="B177" s="38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</row>
    <row r="178" ht="11.25" customHeight="1">
      <c r="A178" s="38"/>
      <c r="B178" s="38"/>
      <c r="C178" s="38"/>
      <c r="D178" s="38"/>
      <c r="E178" s="38"/>
      <c r="F178" s="38"/>
      <c r="G178" s="38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</row>
    <row r="179" ht="11.25" customHeight="1">
      <c r="A179" s="38"/>
      <c r="B179" s="38"/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</row>
    <row r="180" ht="11.25" customHeight="1">
      <c r="A180" s="38"/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</row>
    <row r="181" ht="11.25" customHeight="1">
      <c r="A181" s="38"/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</row>
    <row r="182" ht="11.25" customHeight="1">
      <c r="A182" s="38"/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</row>
    <row r="183" ht="11.25" customHeight="1">
      <c r="A183" s="38"/>
      <c r="B183" s="38"/>
      <c r="C183" s="38"/>
      <c r="D183" s="38"/>
      <c r="E183" s="38"/>
      <c r="F183" s="38"/>
      <c r="G183" s="38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</row>
    <row r="184" ht="11.25" customHeight="1">
      <c r="A184" s="38"/>
      <c r="B184" s="38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</row>
    <row r="185" ht="11.25" customHeight="1">
      <c r="A185" s="38"/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</row>
    <row r="186" ht="11.25" customHeight="1">
      <c r="A186" s="38"/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</row>
    <row r="187" ht="11.25" customHeight="1">
      <c r="A187" s="38"/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</row>
    <row r="188" ht="11.25" customHeight="1">
      <c r="A188" s="38"/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</row>
    <row r="189" ht="11.25" customHeight="1">
      <c r="A189" s="38"/>
      <c r="B189" s="38"/>
      <c r="C189" s="38"/>
      <c r="D189" s="38"/>
      <c r="E189" s="38"/>
      <c r="F189" s="38"/>
      <c r="G189" s="38"/>
      <c r="H189" s="38"/>
      <c r="I189" s="38"/>
      <c r="J189" s="38"/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</row>
    <row r="190" ht="11.25" customHeight="1">
      <c r="A190" s="38"/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</row>
    <row r="191" ht="11.2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</row>
    <row r="192" ht="11.25" customHeight="1">
      <c r="A192" s="38"/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</row>
    <row r="193" ht="11.25" customHeight="1">
      <c r="A193" s="38"/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</row>
    <row r="194" ht="11.25" customHeight="1">
      <c r="A194" s="38"/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</row>
    <row r="195" ht="11.25" customHeight="1">
      <c r="A195" s="38"/>
      <c r="B195" s="38"/>
      <c r="C195" s="38"/>
      <c r="D195" s="38"/>
      <c r="E195" s="38"/>
      <c r="F195" s="38"/>
      <c r="G195" s="38"/>
      <c r="H195" s="38"/>
      <c r="I195" s="38"/>
      <c r="J195" s="38"/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</row>
    <row r="196" ht="11.25" customHeight="1">
      <c r="A196" s="38"/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</row>
    <row r="197" ht="11.25" customHeight="1">
      <c r="A197" s="38"/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</row>
    <row r="198" ht="11.25" customHeight="1">
      <c r="A198" s="38"/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</row>
    <row r="199" ht="11.25" customHeight="1">
      <c r="A199" s="38"/>
      <c r="B199" s="38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</row>
    <row r="200" ht="11.25" customHeight="1">
      <c r="A200" s="38"/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</row>
    <row r="201" ht="11.25" customHeight="1">
      <c r="A201" s="38"/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</row>
    <row r="202" ht="11.25" customHeight="1">
      <c r="A202" s="38"/>
      <c r="B202" s="38"/>
      <c r="C202" s="38"/>
      <c r="D202" s="38"/>
      <c r="E202" s="38"/>
      <c r="F202" s="38"/>
      <c r="G202" s="38"/>
      <c r="H202" s="38"/>
      <c r="I202" s="38"/>
      <c r="J202" s="38"/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</row>
    <row r="203" ht="11.25" customHeight="1">
      <c r="A203" s="38"/>
      <c r="B203" s="38"/>
      <c r="C203" s="38"/>
      <c r="D203" s="38"/>
      <c r="E203" s="38"/>
      <c r="F203" s="38"/>
      <c r="G203" s="38"/>
      <c r="H203" s="38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</row>
    <row r="204" ht="11.25" customHeight="1">
      <c r="A204" s="38"/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</row>
    <row r="205" ht="11.25" customHeight="1">
      <c r="A205" s="38"/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</row>
    <row r="206" ht="11.25" customHeight="1">
      <c r="A206" s="38"/>
      <c r="B206" s="38"/>
      <c r="C206" s="38"/>
      <c r="D206" s="38"/>
      <c r="E206" s="38"/>
      <c r="F206" s="38"/>
      <c r="G206" s="38"/>
      <c r="H206" s="38"/>
      <c r="I206" s="38"/>
      <c r="J206" s="38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</row>
    <row r="207" ht="11.25" customHeight="1">
      <c r="A207" s="38"/>
      <c r="B207" s="38"/>
      <c r="C207" s="38"/>
      <c r="D207" s="38"/>
      <c r="E207" s="38"/>
      <c r="F207" s="38"/>
      <c r="G207" s="38"/>
      <c r="H207" s="38"/>
      <c r="I207" s="38"/>
      <c r="J207" s="38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</row>
    <row r="208" ht="11.25" customHeight="1">
      <c r="A208" s="38"/>
      <c r="B208" s="38"/>
      <c r="C208" s="38"/>
      <c r="D208" s="38"/>
      <c r="E208" s="38"/>
      <c r="F208" s="38"/>
      <c r="G208" s="38"/>
      <c r="H208" s="38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</row>
    <row r="209" ht="11.25" customHeight="1">
      <c r="A209" s="38"/>
      <c r="B209" s="38"/>
      <c r="C209" s="38"/>
      <c r="D209" s="38"/>
      <c r="E209" s="38"/>
      <c r="F209" s="38"/>
      <c r="G209" s="38"/>
      <c r="H209" s="38"/>
      <c r="I209" s="38"/>
      <c r="J209" s="38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</row>
    <row r="210" ht="11.25" customHeight="1">
      <c r="A210" s="38"/>
      <c r="B210" s="38"/>
      <c r="C210" s="38"/>
      <c r="D210" s="38"/>
      <c r="E210" s="38"/>
      <c r="F210" s="38"/>
      <c r="G210" s="38"/>
      <c r="H210" s="38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</row>
    <row r="211" ht="11.25" customHeight="1">
      <c r="A211" s="38"/>
      <c r="B211" s="38"/>
      <c r="C211" s="38"/>
      <c r="D211" s="38"/>
      <c r="E211" s="38"/>
      <c r="F211" s="38"/>
      <c r="G211" s="38"/>
      <c r="H211" s="38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</row>
    <row r="212" ht="11.25" customHeight="1">
      <c r="A212" s="38"/>
      <c r="B212" s="38"/>
      <c r="C212" s="38"/>
      <c r="D212" s="38"/>
      <c r="E212" s="38"/>
      <c r="F212" s="38"/>
      <c r="G212" s="38"/>
      <c r="H212" s="38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</row>
    <row r="213" ht="11.25" customHeight="1">
      <c r="A213" s="38"/>
      <c r="B213" s="38"/>
      <c r="C213" s="38"/>
      <c r="D213" s="38"/>
      <c r="E213" s="38"/>
      <c r="F213" s="38"/>
      <c r="G213" s="38"/>
      <c r="H213" s="38"/>
      <c r="I213" s="38"/>
      <c r="J213" s="38"/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</row>
    <row r="214" ht="11.25" customHeight="1">
      <c r="A214" s="38"/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</row>
    <row r="215" ht="11.25" customHeight="1">
      <c r="A215" s="38"/>
      <c r="B215" s="38"/>
      <c r="C215" s="38"/>
      <c r="D215" s="38"/>
      <c r="E215" s="38"/>
      <c r="F215" s="38"/>
      <c r="G215" s="38"/>
      <c r="H215" s="38"/>
      <c r="I215" s="38"/>
      <c r="J215" s="38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</row>
    <row r="216" ht="11.25" customHeight="1">
      <c r="A216" s="38"/>
      <c r="B216" s="38"/>
      <c r="C216" s="38"/>
      <c r="D216" s="38"/>
      <c r="E216" s="38"/>
      <c r="F216" s="38"/>
      <c r="G216" s="38"/>
      <c r="H216" s="38"/>
      <c r="I216" s="38"/>
      <c r="J216" s="38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</row>
    <row r="217" ht="11.25" customHeight="1">
      <c r="A217" s="38"/>
      <c r="B217" s="38"/>
      <c r="C217" s="38"/>
      <c r="D217" s="38"/>
      <c r="E217" s="38"/>
      <c r="F217" s="38"/>
      <c r="G217" s="38"/>
      <c r="H217" s="38"/>
      <c r="I217" s="38"/>
      <c r="J217" s="38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</row>
    <row r="218" ht="11.25" customHeight="1">
      <c r="A218" s="38"/>
      <c r="B218" s="38"/>
      <c r="C218" s="38"/>
      <c r="D218" s="38"/>
      <c r="E218" s="38"/>
      <c r="F218" s="38"/>
      <c r="G218" s="38"/>
      <c r="H218" s="38"/>
      <c r="I218" s="38"/>
      <c r="J218" s="38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</row>
    <row r="219" ht="11.25" customHeight="1">
      <c r="A219" s="38"/>
      <c r="B219" s="38"/>
      <c r="C219" s="38"/>
      <c r="D219" s="38"/>
      <c r="E219" s="38"/>
      <c r="F219" s="38"/>
      <c r="G219" s="38"/>
      <c r="H219" s="38"/>
      <c r="I219" s="38"/>
      <c r="J219" s="38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</row>
    <row r="220" ht="11.25" customHeight="1">
      <c r="A220" s="38"/>
      <c r="B220" s="38"/>
      <c r="C220" s="38"/>
      <c r="D220" s="38"/>
      <c r="E220" s="38"/>
      <c r="F220" s="38"/>
      <c r="G220" s="38"/>
      <c r="H220" s="38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</row>
    <row r="221" ht="11.25" customHeight="1">
      <c r="A221" s="38"/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</row>
    <row r="222" ht="11.25" customHeight="1">
      <c r="A222" s="38"/>
      <c r="B222" s="38"/>
      <c r="C222" s="38"/>
      <c r="D222" s="38"/>
      <c r="E222" s="38"/>
      <c r="F222" s="38"/>
      <c r="G222" s="38"/>
      <c r="H222" s="38"/>
      <c r="I222" s="38"/>
      <c r="J222" s="38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</row>
    <row r="223" ht="11.25" customHeight="1">
      <c r="A223" s="38"/>
      <c r="B223" s="38"/>
      <c r="C223" s="38"/>
      <c r="D223" s="38"/>
      <c r="E223" s="38"/>
      <c r="F223" s="38"/>
      <c r="G223" s="38"/>
      <c r="H223" s="38"/>
      <c r="I223" s="38"/>
      <c r="J223" s="38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38"/>
      <c r="X223" s="38"/>
    </row>
    <row r="224" ht="11.25" customHeight="1">
      <c r="A224" s="38"/>
      <c r="B224" s="38"/>
      <c r="C224" s="38"/>
      <c r="D224" s="38"/>
      <c r="E224" s="38"/>
      <c r="F224" s="38"/>
      <c r="G224" s="38"/>
      <c r="H224" s="38"/>
      <c r="I224" s="38"/>
      <c r="J224" s="38"/>
      <c r="K224" s="38"/>
      <c r="L224" s="38"/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38"/>
      <c r="X224" s="38"/>
    </row>
    <row r="225" ht="11.25" customHeight="1">
      <c r="A225" s="38"/>
      <c r="B225" s="38"/>
      <c r="C225" s="38"/>
      <c r="D225" s="38"/>
      <c r="E225" s="38"/>
      <c r="F225" s="38"/>
      <c r="G225" s="38"/>
      <c r="H225" s="38"/>
      <c r="I225" s="38"/>
      <c r="J225" s="38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</row>
    <row r="226" ht="11.25" customHeight="1">
      <c r="A226" s="38"/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</row>
    <row r="227" ht="11.25" customHeight="1">
      <c r="A227" s="38"/>
      <c r="B227" s="38"/>
      <c r="C227" s="38"/>
      <c r="D227" s="38"/>
      <c r="E227" s="38"/>
      <c r="F227" s="38"/>
      <c r="G227" s="38"/>
      <c r="H227" s="38"/>
      <c r="I227" s="38"/>
      <c r="J227" s="38"/>
      <c r="K227" s="38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38"/>
      <c r="X227" s="38"/>
    </row>
    <row r="228" ht="11.25" customHeight="1">
      <c r="A228" s="38"/>
      <c r="B228" s="38"/>
      <c r="C228" s="38"/>
      <c r="D228" s="38"/>
      <c r="E228" s="38"/>
      <c r="F228" s="38"/>
      <c r="G228" s="38"/>
      <c r="H228" s="38"/>
      <c r="I228" s="38"/>
      <c r="J228" s="38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</row>
    <row r="229" ht="11.25" customHeight="1">
      <c r="A229" s="38"/>
      <c r="B229" s="38"/>
      <c r="C229" s="38"/>
      <c r="D229" s="38"/>
      <c r="E229" s="38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38"/>
      <c r="X229" s="38"/>
    </row>
    <row r="230" ht="11.25" customHeight="1">
      <c r="A230" s="38"/>
      <c r="B230" s="38"/>
      <c r="C230" s="38"/>
      <c r="D230" s="38"/>
      <c r="E230" s="38"/>
      <c r="F230" s="38"/>
      <c r="G230" s="38"/>
      <c r="H230" s="38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</row>
    <row r="231" ht="11.25" customHeight="1">
      <c r="A231" s="38"/>
      <c r="B231" s="38"/>
      <c r="C231" s="38"/>
      <c r="D231" s="38"/>
      <c r="E231" s="38"/>
      <c r="F231" s="38"/>
      <c r="G231" s="38"/>
      <c r="H231" s="38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</row>
    <row r="232" ht="11.25" customHeight="1">
      <c r="A232" s="38"/>
      <c r="B232" s="38"/>
      <c r="C232" s="38"/>
      <c r="D232" s="38"/>
      <c r="E232" s="38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38"/>
      <c r="X232" s="38"/>
    </row>
    <row r="233" ht="11.25" customHeight="1">
      <c r="A233" s="38"/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38"/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</row>
    <row r="234" ht="11.25" customHeight="1">
      <c r="A234" s="38"/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</row>
    <row r="235" ht="11.25" customHeight="1">
      <c r="A235" s="38"/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</row>
    <row r="236" ht="11.25" customHeight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</row>
    <row r="237" ht="11.25" customHeight="1">
      <c r="A237" s="38"/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</row>
    <row r="238" ht="11.25" customHeight="1">
      <c r="A238" s="38"/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</row>
    <row r="239" ht="11.25" customHeight="1">
      <c r="A239" s="38"/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</row>
    <row r="240" ht="11.25" customHeight="1">
      <c r="A240" s="38"/>
      <c r="B240" s="38"/>
      <c r="C240" s="38"/>
      <c r="D240" s="38"/>
      <c r="E240" s="38"/>
      <c r="F240" s="38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</row>
    <row r="241" ht="11.25" customHeight="1">
      <c r="A241" s="38"/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</row>
    <row r="242" ht="11.25" customHeight="1">
      <c r="A242" s="38"/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38"/>
      <c r="X242" s="38"/>
    </row>
    <row r="243" ht="11.25" customHeight="1">
      <c r="A243" s="38"/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</row>
    <row r="244" ht="11.25" customHeight="1">
      <c r="A244" s="38"/>
      <c r="B244" s="38"/>
      <c r="C244" s="38"/>
      <c r="D244" s="38"/>
      <c r="E244" s="38"/>
      <c r="F244" s="38"/>
      <c r="G244" s="38"/>
      <c r="H244" s="38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</row>
    <row r="245" ht="11.25" customHeight="1">
      <c r="A245" s="38"/>
      <c r="B245" s="38"/>
      <c r="C245" s="38"/>
      <c r="D245" s="38"/>
      <c r="E245" s="38"/>
      <c r="F245" s="38"/>
      <c r="G245" s="38"/>
      <c r="H245" s="38"/>
      <c r="I245" s="38"/>
      <c r="J245" s="38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38"/>
      <c r="X245" s="38"/>
    </row>
    <row r="246" ht="11.25" customHeight="1">
      <c r="A246" s="38"/>
      <c r="B246" s="38"/>
      <c r="C246" s="38"/>
      <c r="D246" s="38"/>
      <c r="E246" s="38"/>
      <c r="F246" s="38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38"/>
      <c r="X246" s="38"/>
    </row>
    <row r="247" ht="11.25" customHeight="1">
      <c r="A247" s="38"/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38"/>
      <c r="X247" s="38"/>
    </row>
    <row r="248" ht="11.25" customHeight="1">
      <c r="A248" s="38"/>
      <c r="B248" s="38"/>
      <c r="C248" s="38"/>
      <c r="D248" s="38"/>
      <c r="E248" s="38"/>
      <c r="F248" s="38"/>
      <c r="G248" s="38"/>
      <c r="H248" s="38"/>
      <c r="I248" s="38"/>
      <c r="J248" s="38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</row>
    <row r="249" ht="11.25" customHeight="1">
      <c r="A249" s="38"/>
      <c r="B249" s="38"/>
      <c r="C249" s="38"/>
      <c r="D249" s="38"/>
      <c r="E249" s="38"/>
      <c r="F249" s="38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</row>
    <row r="250" ht="11.25" customHeight="1">
      <c r="A250" s="38"/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</row>
    <row r="251" ht="11.25" customHeight="1">
      <c r="A251" s="38"/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</row>
    <row r="252" ht="11.25" customHeight="1">
      <c r="A252" s="38"/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38"/>
      <c r="P252" s="38"/>
      <c r="Q252" s="38"/>
      <c r="R252" s="38"/>
      <c r="S252" s="38"/>
      <c r="T252" s="38"/>
      <c r="U252" s="38"/>
      <c r="V252" s="38"/>
      <c r="W252" s="38"/>
      <c r="X252" s="38"/>
    </row>
    <row r="253" ht="11.25" customHeight="1">
      <c r="A253" s="38"/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38"/>
      <c r="P253" s="38"/>
      <c r="Q253" s="38"/>
      <c r="R253" s="38"/>
      <c r="S253" s="38"/>
      <c r="T253" s="38"/>
      <c r="U253" s="38"/>
      <c r="V253" s="38"/>
      <c r="W253" s="38"/>
      <c r="X253" s="38"/>
    </row>
    <row r="254" ht="11.25" customHeight="1">
      <c r="A254" s="38"/>
      <c r="B254" s="38"/>
      <c r="C254" s="38"/>
      <c r="D254" s="38"/>
      <c r="E254" s="38"/>
      <c r="F254" s="38"/>
      <c r="G254" s="38"/>
      <c r="H254" s="38"/>
      <c r="I254" s="38"/>
      <c r="J254" s="38"/>
      <c r="K254" s="38"/>
      <c r="L254" s="38"/>
      <c r="M254" s="38"/>
      <c r="N254" s="38"/>
      <c r="O254" s="38"/>
      <c r="P254" s="38"/>
      <c r="Q254" s="38"/>
      <c r="R254" s="38"/>
      <c r="S254" s="38"/>
      <c r="T254" s="38"/>
      <c r="U254" s="38"/>
      <c r="V254" s="38"/>
      <c r="W254" s="38"/>
      <c r="X254" s="38"/>
    </row>
    <row r="255" ht="11.25" customHeight="1">
      <c r="A255" s="38"/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</row>
    <row r="256" ht="11.25" customHeight="1">
      <c r="A256" s="38"/>
      <c r="B256" s="38"/>
      <c r="C256" s="38"/>
      <c r="D256" s="38"/>
      <c r="E256" s="38"/>
      <c r="F256" s="38"/>
      <c r="G256" s="38"/>
      <c r="H256" s="38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</row>
    <row r="257" ht="11.25" customHeight="1">
      <c r="A257" s="38"/>
      <c r="B257" s="38"/>
      <c r="C257" s="38"/>
      <c r="D257" s="38"/>
      <c r="E257" s="38"/>
      <c r="F257" s="38"/>
      <c r="G257" s="38"/>
      <c r="H257" s="38"/>
      <c r="I257" s="38"/>
      <c r="J257" s="38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</row>
    <row r="258" ht="11.25" customHeight="1">
      <c r="A258" s="38"/>
      <c r="B258" s="38"/>
      <c r="C258" s="38"/>
      <c r="D258" s="38"/>
      <c r="E258" s="38"/>
      <c r="F258" s="38"/>
      <c r="G258" s="38"/>
      <c r="H258" s="38"/>
      <c r="I258" s="38"/>
      <c r="J258" s="38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38"/>
    </row>
    <row r="259" ht="11.25" customHeight="1">
      <c r="A259" s="38"/>
      <c r="B259" s="38"/>
      <c r="C259" s="38"/>
      <c r="D259" s="38"/>
      <c r="E259" s="38"/>
      <c r="F259" s="38"/>
      <c r="G259" s="38"/>
      <c r="H259" s="38"/>
      <c r="I259" s="38"/>
      <c r="J259" s="38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</row>
    <row r="260" ht="11.25" customHeight="1">
      <c r="A260" s="38"/>
      <c r="B260" s="38"/>
      <c r="C260" s="38"/>
      <c r="D260" s="38"/>
      <c r="E260" s="38"/>
      <c r="F260" s="38"/>
      <c r="G260" s="38"/>
      <c r="H260" s="38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</row>
    <row r="261" ht="11.25" customHeight="1">
      <c r="A261" s="38"/>
      <c r="B261" s="38"/>
      <c r="C261" s="38"/>
      <c r="D261" s="38"/>
      <c r="E261" s="38"/>
      <c r="F261" s="38"/>
      <c r="G261" s="38"/>
      <c r="H261" s="38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</row>
    <row r="262" ht="11.25" customHeight="1">
      <c r="A262" s="38"/>
      <c r="B262" s="38"/>
      <c r="C262" s="38"/>
      <c r="D262" s="38"/>
      <c r="E262" s="38"/>
      <c r="F262" s="38"/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</row>
    <row r="263" ht="11.25" customHeight="1">
      <c r="A263" s="38"/>
      <c r="B263" s="38"/>
      <c r="C263" s="38"/>
      <c r="D263" s="38"/>
      <c r="E263" s="38"/>
      <c r="F263" s="38"/>
      <c r="G263" s="38"/>
      <c r="H263" s="38"/>
      <c r="I263" s="38"/>
      <c r="J263" s="38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</row>
    <row r="264" ht="11.25" customHeight="1">
      <c r="A264" s="38"/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</row>
    <row r="265" ht="11.25" customHeight="1">
      <c r="A265" s="38"/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</row>
    <row r="266" ht="11.25" customHeight="1">
      <c r="A266" s="38"/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</row>
    <row r="267" ht="11.25" customHeight="1">
      <c r="A267" s="38"/>
      <c r="B267" s="38"/>
      <c r="C267" s="38"/>
      <c r="D267" s="38"/>
      <c r="E267" s="38"/>
      <c r="F267" s="38"/>
      <c r="G267" s="38"/>
      <c r="H267" s="38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</row>
    <row r="268" ht="11.25" customHeight="1">
      <c r="A268" s="38"/>
      <c r="B268" s="38"/>
      <c r="C268" s="38"/>
      <c r="D268" s="38"/>
      <c r="E268" s="38"/>
      <c r="F268" s="38"/>
      <c r="G268" s="38"/>
      <c r="H268" s="38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/>
      <c r="T268" s="38"/>
      <c r="U268" s="38"/>
      <c r="V268" s="38"/>
      <c r="W268" s="38"/>
      <c r="X268" s="38"/>
    </row>
    <row r="269" ht="11.25" customHeight="1">
      <c r="A269" s="38"/>
      <c r="B269" s="38"/>
      <c r="C269" s="38"/>
      <c r="D269" s="38"/>
      <c r="E269" s="38"/>
      <c r="F269" s="38"/>
      <c r="G269" s="38"/>
      <c r="H269" s="38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</row>
    <row r="270" ht="11.25" customHeight="1">
      <c r="A270" s="38"/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38"/>
      <c r="X270" s="38"/>
    </row>
    <row r="271" ht="11.25" customHeight="1">
      <c r="A271" s="38"/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</row>
    <row r="272" ht="11.25" customHeight="1">
      <c r="A272" s="38"/>
      <c r="B272" s="38"/>
      <c r="C272" s="38"/>
      <c r="D272" s="38"/>
      <c r="E272" s="38"/>
      <c r="F272" s="38"/>
      <c r="G272" s="38"/>
      <c r="H272" s="38"/>
      <c r="I272" s="38"/>
      <c r="J272" s="38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</row>
    <row r="273" ht="11.25" customHeight="1">
      <c r="A273" s="38"/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</row>
    <row r="274" ht="11.25" customHeight="1">
      <c r="A274" s="38"/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</row>
    <row r="275" ht="11.25" customHeight="1">
      <c r="A275" s="38"/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</row>
    <row r="276" ht="11.25" customHeight="1">
      <c r="A276" s="38"/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</row>
    <row r="277" ht="11.25" customHeight="1">
      <c r="A277" s="38"/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</row>
    <row r="278" ht="11.25" customHeight="1">
      <c r="A278" s="38"/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</row>
    <row r="279" ht="11.25" customHeight="1">
      <c r="A279" s="38"/>
      <c r="B279" s="38"/>
      <c r="C279" s="38"/>
      <c r="D279" s="38"/>
      <c r="E279" s="38"/>
      <c r="F279" s="38"/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</row>
    <row r="280" ht="11.25" customHeight="1">
      <c r="A280" s="38"/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</row>
    <row r="281" ht="11.25" customHeight="1">
      <c r="A281" s="38"/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</row>
    <row r="282" ht="11.25" customHeight="1">
      <c r="A282" s="38"/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</row>
    <row r="283" ht="11.25" customHeight="1">
      <c r="A283" s="38"/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</row>
    <row r="284" ht="11.25" customHeight="1">
      <c r="A284" s="38"/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</row>
    <row r="285" ht="11.25" customHeight="1">
      <c r="A285" s="38"/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</row>
    <row r="286" ht="11.25" customHeight="1">
      <c r="A286" s="38"/>
      <c r="B286" s="38"/>
      <c r="C286" s="38"/>
      <c r="D286" s="38"/>
      <c r="E286" s="38"/>
      <c r="F286" s="38"/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</row>
    <row r="287" ht="11.25" customHeight="1">
      <c r="A287" s="38"/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</row>
    <row r="288" ht="11.25" customHeight="1">
      <c r="A288" s="38"/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</row>
    <row r="289" ht="11.25" customHeight="1">
      <c r="A289" s="38"/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</row>
    <row r="290" ht="11.25" customHeight="1">
      <c r="A290" s="38"/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</row>
    <row r="291" ht="11.25" customHeight="1">
      <c r="A291" s="38"/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</row>
    <row r="292" ht="11.25" customHeight="1">
      <c r="A292" s="38"/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</row>
    <row r="293" ht="11.25" customHeight="1">
      <c r="A293" s="38"/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</row>
    <row r="294" ht="11.25" customHeight="1">
      <c r="A294" s="38"/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</row>
    <row r="295" ht="11.25" customHeight="1">
      <c r="A295" s="38"/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</row>
    <row r="296" ht="11.25" customHeight="1">
      <c r="A296" s="38"/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</row>
    <row r="297" ht="11.25" customHeight="1">
      <c r="A297" s="38"/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</row>
    <row r="298" ht="11.25" customHeight="1">
      <c r="A298" s="38"/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</row>
    <row r="299" ht="11.25" customHeight="1">
      <c r="A299" s="38"/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</row>
    <row r="300" ht="11.25" customHeight="1">
      <c r="A300" s="38"/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</row>
    <row r="301" ht="11.25" customHeight="1">
      <c r="A301" s="38"/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</row>
    <row r="302" ht="11.25" customHeight="1">
      <c r="A302" s="38"/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</row>
    <row r="303" ht="11.25" customHeight="1">
      <c r="A303" s="38"/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</row>
    <row r="304" ht="11.25" customHeight="1">
      <c r="A304" s="38"/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</row>
    <row r="305" ht="11.25" customHeight="1">
      <c r="A305" s="38"/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</row>
    <row r="306" ht="11.25" customHeight="1">
      <c r="A306" s="38"/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</row>
    <row r="307" ht="11.25" customHeight="1">
      <c r="A307" s="38"/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</row>
    <row r="308" ht="11.25" customHeight="1">
      <c r="A308" s="38"/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</row>
    <row r="309" ht="11.25" customHeight="1">
      <c r="A309" s="38"/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</row>
    <row r="310" ht="11.25" customHeight="1">
      <c r="A310" s="38"/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</row>
    <row r="311" ht="11.25" customHeight="1">
      <c r="A311" s="38"/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</row>
    <row r="312" ht="11.25" customHeight="1">
      <c r="A312" s="38"/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</row>
    <row r="313" ht="11.25" customHeight="1">
      <c r="A313" s="38"/>
      <c r="B313" s="38"/>
      <c r="C313" s="38"/>
      <c r="D313" s="38"/>
      <c r="E313" s="38"/>
      <c r="F313" s="38"/>
      <c r="G313" s="38"/>
      <c r="H313" s="38"/>
      <c r="I313" s="38"/>
      <c r="J313" s="38"/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</row>
    <row r="314" ht="11.25" customHeight="1">
      <c r="A314" s="38"/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</row>
    <row r="315" ht="11.25" customHeight="1">
      <c r="A315" s="38"/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</row>
    <row r="316" ht="11.25" customHeight="1">
      <c r="A316" s="38"/>
      <c r="B316" s="38"/>
      <c r="C316" s="38"/>
      <c r="D316" s="38"/>
      <c r="E316" s="38"/>
      <c r="F316" s="38"/>
      <c r="G316" s="38"/>
      <c r="H316" s="38"/>
      <c r="I316" s="38"/>
      <c r="J316" s="38"/>
      <c r="K316" s="38"/>
      <c r="L316" s="38"/>
      <c r="M316" s="38"/>
      <c r="N316" s="38"/>
      <c r="O316" s="38"/>
      <c r="P316" s="38"/>
      <c r="Q316" s="38"/>
      <c r="R316" s="38"/>
      <c r="S316" s="38"/>
      <c r="T316" s="38"/>
      <c r="U316" s="38"/>
      <c r="V316" s="38"/>
      <c r="W316" s="38"/>
      <c r="X316" s="38"/>
    </row>
    <row r="317" ht="11.25" customHeight="1">
      <c r="A317" s="38"/>
      <c r="B317" s="38"/>
      <c r="C317" s="38"/>
      <c r="D317" s="38"/>
      <c r="E317" s="38"/>
      <c r="F317" s="38"/>
      <c r="G317" s="38"/>
      <c r="H317" s="38"/>
      <c r="I317" s="38"/>
      <c r="J317" s="38"/>
      <c r="K317" s="38"/>
      <c r="L317" s="38"/>
      <c r="M317" s="38"/>
      <c r="N317" s="38"/>
      <c r="O317" s="38"/>
      <c r="P317" s="38"/>
      <c r="Q317" s="38"/>
      <c r="R317" s="38"/>
      <c r="S317" s="38"/>
      <c r="T317" s="38"/>
      <c r="U317" s="38"/>
      <c r="V317" s="38"/>
      <c r="W317" s="38"/>
      <c r="X317" s="38"/>
    </row>
    <row r="318" ht="11.25" customHeight="1">
      <c r="A318" s="38"/>
      <c r="B318" s="38"/>
      <c r="C318" s="38"/>
      <c r="D318" s="38"/>
      <c r="E318" s="38"/>
      <c r="F318" s="38"/>
      <c r="G318" s="38"/>
      <c r="H318" s="38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</row>
    <row r="319" ht="11.25" customHeight="1">
      <c r="A319" s="38"/>
      <c r="B319" s="38"/>
      <c r="C319" s="38"/>
      <c r="D319" s="38"/>
      <c r="E319" s="38"/>
      <c r="F319" s="38"/>
      <c r="G319" s="38"/>
      <c r="H319" s="38"/>
      <c r="I319" s="38"/>
      <c r="J319" s="38"/>
      <c r="K319" s="38"/>
      <c r="L319" s="38"/>
      <c r="M319" s="38"/>
      <c r="N319" s="38"/>
      <c r="O319" s="38"/>
      <c r="P319" s="38"/>
      <c r="Q319" s="38"/>
      <c r="R319" s="38"/>
      <c r="S319" s="38"/>
      <c r="T319" s="38"/>
      <c r="U319" s="38"/>
      <c r="V319" s="38"/>
      <c r="W319" s="38"/>
      <c r="X319" s="38"/>
    </row>
    <row r="320" ht="11.25" customHeight="1">
      <c r="A320" s="38"/>
      <c r="B320" s="38"/>
      <c r="C320" s="38"/>
      <c r="D320" s="38"/>
      <c r="E320" s="38"/>
      <c r="F320" s="38"/>
      <c r="G320" s="38"/>
      <c r="H320" s="38"/>
      <c r="I320" s="38"/>
      <c r="J320" s="38"/>
      <c r="K320" s="38"/>
      <c r="L320" s="38"/>
      <c r="M320" s="38"/>
      <c r="N320" s="38"/>
      <c r="O320" s="38"/>
      <c r="P320" s="38"/>
      <c r="Q320" s="38"/>
      <c r="R320" s="38"/>
      <c r="S320" s="38"/>
      <c r="T320" s="38"/>
      <c r="U320" s="38"/>
      <c r="V320" s="38"/>
      <c r="W320" s="38"/>
      <c r="X320" s="38"/>
    </row>
    <row r="321" ht="11.25" customHeight="1">
      <c r="A321" s="38"/>
      <c r="B321" s="38"/>
      <c r="C321" s="38"/>
      <c r="D321" s="38"/>
      <c r="E321" s="38"/>
      <c r="F321" s="38"/>
      <c r="G321" s="38"/>
      <c r="H321" s="38"/>
      <c r="I321" s="38"/>
      <c r="J321" s="38"/>
      <c r="K321" s="38"/>
      <c r="L321" s="38"/>
      <c r="M321" s="38"/>
      <c r="N321" s="38"/>
      <c r="O321" s="38"/>
      <c r="P321" s="38"/>
      <c r="Q321" s="38"/>
      <c r="R321" s="38"/>
      <c r="S321" s="38"/>
      <c r="T321" s="38"/>
      <c r="U321" s="38"/>
      <c r="V321" s="38"/>
      <c r="W321" s="38"/>
      <c r="X321" s="38"/>
    </row>
    <row r="322" ht="11.25" customHeight="1">
      <c r="A322" s="38"/>
      <c r="B322" s="38"/>
      <c r="C322" s="38"/>
      <c r="D322" s="38"/>
      <c r="E322" s="38"/>
      <c r="F322" s="38"/>
      <c r="G322" s="38"/>
      <c r="H322" s="38"/>
      <c r="I322" s="38"/>
      <c r="J322" s="38"/>
      <c r="K322" s="38"/>
      <c r="L322" s="38"/>
      <c r="M322" s="38"/>
      <c r="N322" s="38"/>
      <c r="O322" s="38"/>
      <c r="P322" s="38"/>
      <c r="Q322" s="38"/>
      <c r="R322" s="38"/>
      <c r="S322" s="38"/>
      <c r="T322" s="38"/>
      <c r="U322" s="38"/>
      <c r="V322" s="38"/>
      <c r="W322" s="38"/>
      <c r="X322" s="38"/>
    </row>
    <row r="323" ht="11.25" customHeight="1">
      <c r="A323" s="38"/>
      <c r="B323" s="38"/>
      <c r="C323" s="38"/>
      <c r="D323" s="38"/>
      <c r="E323" s="38"/>
      <c r="F323" s="38"/>
      <c r="G323" s="38"/>
      <c r="H323" s="38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</row>
    <row r="324" ht="11.25" customHeight="1">
      <c r="A324" s="38"/>
      <c r="B324" s="38"/>
      <c r="C324" s="38"/>
      <c r="D324" s="38"/>
      <c r="E324" s="38"/>
      <c r="F324" s="38"/>
      <c r="G324" s="38"/>
      <c r="H324" s="38"/>
      <c r="I324" s="38"/>
      <c r="J324" s="38"/>
      <c r="K324" s="38"/>
      <c r="L324" s="38"/>
      <c r="M324" s="38"/>
      <c r="N324" s="38"/>
      <c r="O324" s="38"/>
      <c r="P324" s="38"/>
      <c r="Q324" s="38"/>
      <c r="R324" s="38"/>
      <c r="S324" s="38"/>
      <c r="T324" s="38"/>
      <c r="U324" s="38"/>
      <c r="V324" s="38"/>
      <c r="W324" s="38"/>
      <c r="X324" s="38"/>
    </row>
    <row r="325" ht="11.25" customHeight="1">
      <c r="A325" s="38"/>
      <c r="B325" s="38"/>
      <c r="C325" s="38"/>
      <c r="D325" s="38"/>
      <c r="E325" s="38"/>
      <c r="F325" s="38"/>
      <c r="G325" s="38"/>
      <c r="H325" s="38"/>
      <c r="I325" s="38"/>
      <c r="J325" s="38"/>
      <c r="K325" s="38"/>
      <c r="L325" s="38"/>
      <c r="M325" s="38"/>
      <c r="N325" s="38"/>
      <c r="O325" s="38"/>
      <c r="P325" s="38"/>
      <c r="Q325" s="38"/>
      <c r="R325" s="38"/>
      <c r="S325" s="38"/>
      <c r="T325" s="38"/>
      <c r="U325" s="38"/>
      <c r="V325" s="38"/>
      <c r="W325" s="38"/>
      <c r="X325" s="38"/>
    </row>
    <row r="326" ht="11.25" customHeight="1">
      <c r="A326" s="38"/>
      <c r="B326" s="38"/>
      <c r="C326" s="38"/>
      <c r="D326" s="38"/>
      <c r="E326" s="38"/>
      <c r="F326" s="38"/>
      <c r="G326" s="38"/>
      <c r="H326" s="38"/>
      <c r="I326" s="38"/>
      <c r="J326" s="38"/>
      <c r="K326" s="38"/>
      <c r="L326" s="38"/>
      <c r="M326" s="38"/>
      <c r="N326" s="38"/>
      <c r="O326" s="38"/>
      <c r="P326" s="38"/>
      <c r="Q326" s="38"/>
      <c r="R326" s="38"/>
      <c r="S326" s="38"/>
      <c r="T326" s="38"/>
      <c r="U326" s="38"/>
      <c r="V326" s="38"/>
      <c r="W326" s="38"/>
      <c r="X326" s="38"/>
    </row>
    <row r="327" ht="11.25" customHeight="1">
      <c r="A327" s="38"/>
      <c r="B327" s="38"/>
      <c r="C327" s="38"/>
      <c r="D327" s="38"/>
      <c r="E327" s="38"/>
      <c r="F327" s="38"/>
      <c r="G327" s="38"/>
      <c r="H327" s="38"/>
      <c r="I327" s="38"/>
      <c r="J327" s="38"/>
      <c r="K327" s="38"/>
      <c r="L327" s="38"/>
      <c r="M327" s="38"/>
      <c r="N327" s="38"/>
      <c r="O327" s="38"/>
      <c r="P327" s="38"/>
      <c r="Q327" s="38"/>
      <c r="R327" s="38"/>
      <c r="S327" s="38"/>
      <c r="T327" s="38"/>
      <c r="U327" s="38"/>
      <c r="V327" s="38"/>
      <c r="W327" s="38"/>
      <c r="X327" s="38"/>
    </row>
    <row r="328" ht="11.25" customHeight="1">
      <c r="A328" s="38"/>
      <c r="B328" s="38"/>
      <c r="C328" s="38"/>
      <c r="D328" s="38"/>
      <c r="E328" s="38"/>
      <c r="F328" s="38"/>
      <c r="G328" s="38"/>
      <c r="H328" s="38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</row>
    <row r="329" ht="11.25" customHeight="1">
      <c r="A329" s="38"/>
      <c r="B329" s="38"/>
      <c r="C329" s="38"/>
      <c r="D329" s="38"/>
      <c r="E329" s="38"/>
      <c r="F329" s="38"/>
      <c r="G329" s="38"/>
      <c r="H329" s="38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</row>
    <row r="330" ht="11.25" customHeight="1">
      <c r="A330" s="38"/>
      <c r="B330" s="38"/>
      <c r="C330" s="38"/>
      <c r="D330" s="38"/>
      <c r="E330" s="38"/>
      <c r="F330" s="38"/>
      <c r="G330" s="38"/>
      <c r="H330" s="38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</row>
    <row r="331" ht="11.25" customHeight="1">
      <c r="A331" s="38"/>
      <c r="B331" s="38"/>
      <c r="C331" s="38"/>
      <c r="D331" s="38"/>
      <c r="E331" s="38"/>
      <c r="F331" s="38"/>
      <c r="G331" s="38"/>
      <c r="H331" s="38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</row>
    <row r="332" ht="11.25" customHeight="1">
      <c r="A332" s="38"/>
      <c r="B332" s="38"/>
      <c r="C332" s="38"/>
      <c r="D332" s="38"/>
      <c r="E332" s="38"/>
      <c r="F332" s="38"/>
      <c r="G332" s="38"/>
      <c r="H332" s="38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</row>
    <row r="333" ht="11.25" customHeight="1">
      <c r="A333" s="38"/>
      <c r="B333" s="38"/>
      <c r="C333" s="38"/>
      <c r="D333" s="38"/>
      <c r="E333" s="38"/>
      <c r="F333" s="38"/>
      <c r="G333" s="38"/>
      <c r="H333" s="38"/>
      <c r="I333" s="38"/>
      <c r="J333" s="38"/>
      <c r="K333" s="38"/>
      <c r="L333" s="38"/>
      <c r="M333" s="38"/>
      <c r="N333" s="38"/>
      <c r="O333" s="38"/>
      <c r="P333" s="38"/>
      <c r="Q333" s="38"/>
      <c r="R333" s="38"/>
      <c r="S333" s="38"/>
      <c r="T333" s="38"/>
      <c r="U333" s="38"/>
      <c r="V333" s="38"/>
      <c r="W333" s="38"/>
      <c r="X333" s="38"/>
    </row>
    <row r="334" ht="11.25" customHeight="1">
      <c r="A334" s="38"/>
      <c r="B334" s="38"/>
      <c r="C334" s="38"/>
      <c r="D334" s="38"/>
      <c r="E334" s="38"/>
      <c r="F334" s="38"/>
      <c r="G334" s="38"/>
      <c r="H334" s="38"/>
      <c r="I334" s="38"/>
      <c r="J334" s="38"/>
      <c r="K334" s="38"/>
      <c r="L334" s="38"/>
      <c r="M334" s="38"/>
      <c r="N334" s="38"/>
      <c r="O334" s="38"/>
      <c r="P334" s="38"/>
      <c r="Q334" s="38"/>
      <c r="R334" s="38"/>
      <c r="S334" s="38"/>
      <c r="T334" s="38"/>
      <c r="U334" s="38"/>
      <c r="V334" s="38"/>
      <c r="W334" s="38"/>
      <c r="X334" s="38"/>
    </row>
    <row r="335" ht="11.25" customHeight="1">
      <c r="A335" s="38"/>
      <c r="B335" s="38"/>
      <c r="C335" s="38"/>
      <c r="D335" s="38"/>
      <c r="E335" s="38"/>
      <c r="F335" s="38"/>
      <c r="G335" s="38"/>
      <c r="H335" s="38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</row>
    <row r="336" ht="11.25" customHeight="1">
      <c r="A336" s="38"/>
      <c r="B336" s="38"/>
      <c r="C336" s="38"/>
      <c r="D336" s="38"/>
      <c r="E336" s="38"/>
      <c r="F336" s="38"/>
      <c r="G336" s="38"/>
      <c r="H336" s="38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</row>
    <row r="337" ht="11.25" customHeight="1">
      <c r="A337" s="38"/>
      <c r="B337" s="38"/>
      <c r="C337" s="38"/>
      <c r="D337" s="38"/>
      <c r="E337" s="38"/>
      <c r="F337" s="38"/>
      <c r="G337" s="38"/>
      <c r="H337" s="38"/>
      <c r="I337" s="38"/>
      <c r="J337" s="38"/>
      <c r="K337" s="38"/>
      <c r="L337" s="38"/>
      <c r="M337" s="38"/>
      <c r="N337" s="38"/>
      <c r="O337" s="38"/>
      <c r="P337" s="38"/>
      <c r="Q337" s="38"/>
      <c r="R337" s="38"/>
      <c r="S337" s="38"/>
      <c r="T337" s="38"/>
      <c r="U337" s="38"/>
      <c r="V337" s="38"/>
      <c r="W337" s="38"/>
      <c r="X337" s="38"/>
    </row>
    <row r="338" ht="11.25" customHeight="1">
      <c r="A338" s="38"/>
      <c r="B338" s="38"/>
      <c r="C338" s="38"/>
      <c r="D338" s="38"/>
      <c r="E338" s="38"/>
      <c r="F338" s="38"/>
      <c r="G338" s="38"/>
      <c r="H338" s="38"/>
      <c r="I338" s="38"/>
      <c r="J338" s="38"/>
      <c r="K338" s="38"/>
      <c r="L338" s="38"/>
      <c r="M338" s="38"/>
      <c r="N338" s="38"/>
      <c r="O338" s="38"/>
      <c r="P338" s="38"/>
      <c r="Q338" s="38"/>
      <c r="R338" s="38"/>
      <c r="S338" s="38"/>
      <c r="T338" s="38"/>
      <c r="U338" s="38"/>
      <c r="V338" s="38"/>
      <c r="W338" s="38"/>
      <c r="X338" s="38"/>
    </row>
    <row r="339" ht="11.25" customHeight="1">
      <c r="A339" s="38"/>
      <c r="B339" s="38"/>
      <c r="C339" s="38"/>
      <c r="D339" s="38"/>
      <c r="E339" s="38"/>
      <c r="F339" s="38"/>
      <c r="G339" s="38"/>
      <c r="H339" s="38"/>
      <c r="I339" s="38"/>
      <c r="J339" s="38"/>
      <c r="K339" s="38"/>
      <c r="L339" s="38"/>
      <c r="M339" s="38"/>
      <c r="N339" s="38"/>
      <c r="O339" s="38"/>
      <c r="P339" s="38"/>
      <c r="Q339" s="38"/>
      <c r="R339" s="38"/>
      <c r="S339" s="38"/>
      <c r="T339" s="38"/>
      <c r="U339" s="38"/>
      <c r="V339" s="38"/>
      <c r="W339" s="38"/>
      <c r="X339" s="38"/>
    </row>
    <row r="340" ht="11.25" customHeight="1">
      <c r="A340" s="38"/>
      <c r="B340" s="38"/>
      <c r="C340" s="38"/>
      <c r="D340" s="38"/>
      <c r="E340" s="38"/>
      <c r="F340" s="38"/>
      <c r="G340" s="38"/>
      <c r="H340" s="38"/>
      <c r="I340" s="38"/>
      <c r="J340" s="38"/>
      <c r="K340" s="38"/>
      <c r="L340" s="38"/>
      <c r="M340" s="38"/>
      <c r="N340" s="38"/>
      <c r="O340" s="38"/>
      <c r="P340" s="38"/>
      <c r="Q340" s="38"/>
      <c r="R340" s="38"/>
      <c r="S340" s="38"/>
      <c r="T340" s="38"/>
      <c r="U340" s="38"/>
      <c r="V340" s="38"/>
      <c r="W340" s="38"/>
      <c r="X340" s="38"/>
    </row>
    <row r="341" ht="11.25" customHeight="1">
      <c r="A341" s="38"/>
      <c r="B341" s="38"/>
      <c r="C341" s="38"/>
      <c r="D341" s="38"/>
      <c r="E341" s="38"/>
      <c r="F341" s="38"/>
      <c r="G341" s="38"/>
      <c r="H341" s="38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/>
      <c r="V341" s="38"/>
      <c r="W341" s="38"/>
      <c r="X341" s="38"/>
    </row>
    <row r="342" ht="11.25" customHeight="1">
      <c r="A342" s="38"/>
      <c r="B342" s="38"/>
      <c r="C342" s="38"/>
      <c r="D342" s="38"/>
      <c r="E342" s="38"/>
      <c r="F342" s="38"/>
      <c r="G342" s="38"/>
      <c r="H342" s="38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</row>
    <row r="343" ht="11.25" customHeight="1">
      <c r="A343" s="38"/>
      <c r="B343" s="38"/>
      <c r="C343" s="38"/>
      <c r="D343" s="38"/>
      <c r="E343" s="38"/>
      <c r="F343" s="38"/>
      <c r="G343" s="38"/>
      <c r="H343" s="38"/>
      <c r="I343" s="38"/>
      <c r="J343" s="38"/>
      <c r="K343" s="38"/>
      <c r="L343" s="38"/>
      <c r="M343" s="38"/>
      <c r="N343" s="38"/>
      <c r="O343" s="38"/>
      <c r="P343" s="38"/>
      <c r="Q343" s="38"/>
      <c r="R343" s="38"/>
      <c r="S343" s="38"/>
      <c r="T343" s="38"/>
      <c r="U343" s="38"/>
      <c r="V343" s="38"/>
      <c r="W343" s="38"/>
      <c r="X343" s="38"/>
    </row>
    <row r="344" ht="11.25" customHeight="1">
      <c r="A344" s="38"/>
      <c r="B344" s="38"/>
      <c r="C344" s="38"/>
      <c r="D344" s="38"/>
      <c r="E344" s="38"/>
      <c r="F344" s="38"/>
      <c r="G344" s="38"/>
      <c r="H344" s="38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/>
      <c r="V344" s="38"/>
      <c r="W344" s="38"/>
      <c r="X344" s="38"/>
    </row>
    <row r="345" ht="11.25" customHeight="1">
      <c r="A345" s="38"/>
      <c r="B345" s="38"/>
      <c r="C345" s="38"/>
      <c r="D345" s="38"/>
      <c r="E345" s="38"/>
      <c r="F345" s="38"/>
      <c r="G345" s="38"/>
      <c r="H345" s="38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</row>
    <row r="346" ht="11.25" customHeight="1">
      <c r="A346" s="38"/>
      <c r="B346" s="38"/>
      <c r="C346" s="38"/>
      <c r="D346" s="38"/>
      <c r="E346" s="38"/>
      <c r="F346" s="38"/>
      <c r="G346" s="38"/>
      <c r="H346" s="38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</row>
    <row r="347" ht="11.25" customHeight="1">
      <c r="A347" s="38"/>
      <c r="B347" s="38"/>
      <c r="C347" s="38"/>
      <c r="D347" s="38"/>
      <c r="E347" s="38"/>
      <c r="F347" s="38"/>
      <c r="G347" s="38"/>
      <c r="H347" s="38"/>
      <c r="I347" s="38"/>
      <c r="J347" s="38"/>
      <c r="K347" s="38"/>
      <c r="L347" s="38"/>
      <c r="M347" s="38"/>
      <c r="N347" s="38"/>
      <c r="O347" s="38"/>
      <c r="P347" s="38"/>
      <c r="Q347" s="38"/>
      <c r="R347" s="38"/>
      <c r="S347" s="38"/>
      <c r="T347" s="38"/>
      <c r="U347" s="38"/>
      <c r="V347" s="38"/>
      <c r="W347" s="38"/>
      <c r="X347" s="38"/>
    </row>
    <row r="348" ht="11.25" customHeight="1">
      <c r="A348" s="38"/>
      <c r="B348" s="38"/>
      <c r="C348" s="38"/>
      <c r="D348" s="38"/>
      <c r="E348" s="38"/>
      <c r="F348" s="38"/>
      <c r="G348" s="38"/>
      <c r="H348" s="38"/>
      <c r="I348" s="38"/>
      <c r="J348" s="38"/>
      <c r="K348" s="38"/>
      <c r="L348" s="38"/>
      <c r="M348" s="38"/>
      <c r="N348" s="38"/>
      <c r="O348" s="38"/>
      <c r="P348" s="38"/>
      <c r="Q348" s="38"/>
      <c r="R348" s="38"/>
      <c r="S348" s="38"/>
      <c r="T348" s="38"/>
      <c r="U348" s="38"/>
      <c r="V348" s="38"/>
      <c r="W348" s="38"/>
      <c r="X348" s="38"/>
    </row>
    <row r="349" ht="11.25" customHeight="1">
      <c r="A349" s="38"/>
      <c r="B349" s="38"/>
      <c r="C349" s="38"/>
      <c r="D349" s="38"/>
      <c r="E349" s="38"/>
      <c r="F349" s="38"/>
      <c r="G349" s="38"/>
      <c r="H349" s="38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/>
      <c r="W349" s="38"/>
      <c r="X349" s="38"/>
    </row>
    <row r="350" ht="11.25" customHeight="1">
      <c r="A350" s="38"/>
      <c r="B350" s="38"/>
      <c r="C350" s="38"/>
      <c r="D350" s="38"/>
      <c r="E350" s="38"/>
      <c r="F350" s="38"/>
      <c r="G350" s="38"/>
      <c r="H350" s="38"/>
      <c r="I350" s="38"/>
      <c r="J350" s="38"/>
      <c r="K350" s="38"/>
      <c r="L350" s="38"/>
      <c r="M350" s="38"/>
      <c r="N350" s="38"/>
      <c r="O350" s="38"/>
      <c r="P350" s="38"/>
      <c r="Q350" s="38"/>
      <c r="R350" s="38"/>
      <c r="S350" s="38"/>
      <c r="T350" s="38"/>
      <c r="U350" s="38"/>
      <c r="V350" s="38"/>
      <c r="W350" s="38"/>
      <c r="X350" s="38"/>
    </row>
    <row r="351" ht="11.25" customHeight="1">
      <c r="A351" s="38"/>
      <c r="B351" s="38"/>
      <c r="C351" s="38"/>
      <c r="D351" s="38"/>
      <c r="E351" s="38"/>
      <c r="F351" s="38"/>
      <c r="G351" s="38"/>
      <c r="H351" s="38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/>
      <c r="W351" s="38"/>
      <c r="X351" s="38"/>
    </row>
    <row r="352" ht="11.25" customHeight="1">
      <c r="A352" s="38"/>
      <c r="B352" s="38"/>
      <c r="C352" s="38"/>
      <c r="D352" s="38"/>
      <c r="E352" s="38"/>
      <c r="F352" s="38"/>
      <c r="G352" s="38"/>
      <c r="H352" s="38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/>
      <c r="W352" s="38"/>
      <c r="X352" s="38"/>
    </row>
    <row r="353" ht="11.25" customHeight="1">
      <c r="A353" s="38"/>
      <c r="B353" s="38"/>
      <c r="C353" s="38"/>
      <c r="D353" s="38"/>
      <c r="E353" s="38"/>
      <c r="F353" s="38"/>
      <c r="G353" s="38"/>
      <c r="H353" s="38"/>
      <c r="I353" s="38"/>
      <c r="J353" s="38"/>
      <c r="K353" s="38"/>
      <c r="L353" s="38"/>
      <c r="M353" s="38"/>
      <c r="N353" s="38"/>
      <c r="O353" s="38"/>
      <c r="P353" s="38"/>
      <c r="Q353" s="38"/>
      <c r="R353" s="38"/>
      <c r="S353" s="38"/>
      <c r="T353" s="38"/>
      <c r="U353" s="38"/>
      <c r="V353" s="38"/>
      <c r="W353" s="38"/>
      <c r="X353" s="38"/>
    </row>
    <row r="354" ht="11.25" customHeight="1">
      <c r="A354" s="38"/>
      <c r="B354" s="38"/>
      <c r="C354" s="38"/>
      <c r="D354" s="38"/>
      <c r="E354" s="38"/>
      <c r="F354" s="38"/>
      <c r="G354" s="38"/>
      <c r="H354" s="38"/>
      <c r="I354" s="38"/>
      <c r="J354" s="38"/>
      <c r="K354" s="38"/>
      <c r="L354" s="38"/>
      <c r="M354" s="38"/>
      <c r="N354" s="38"/>
      <c r="O354" s="38"/>
      <c r="P354" s="38"/>
      <c r="Q354" s="38"/>
      <c r="R354" s="38"/>
      <c r="S354" s="38"/>
      <c r="T354" s="38"/>
      <c r="U354" s="38"/>
      <c r="V354" s="38"/>
      <c r="W354" s="38"/>
      <c r="X354" s="38"/>
    </row>
    <row r="355" ht="11.25" customHeight="1">
      <c r="A355" s="38"/>
      <c r="B355" s="38"/>
      <c r="C355" s="38"/>
      <c r="D355" s="38"/>
      <c r="E355" s="38"/>
      <c r="F355" s="38"/>
      <c r="G355" s="38"/>
      <c r="H355" s="38"/>
      <c r="I355" s="38"/>
      <c r="J355" s="38"/>
      <c r="K355" s="38"/>
      <c r="L355" s="38"/>
      <c r="M355" s="38"/>
      <c r="N355" s="38"/>
      <c r="O355" s="38"/>
      <c r="P355" s="38"/>
      <c r="Q355" s="38"/>
      <c r="R355" s="38"/>
      <c r="S355" s="38"/>
      <c r="T355" s="38"/>
      <c r="U355" s="38"/>
      <c r="V355" s="38"/>
      <c r="W355" s="38"/>
      <c r="X355" s="38"/>
    </row>
    <row r="356" ht="11.25" customHeight="1">
      <c r="A356" s="38"/>
      <c r="B356" s="38"/>
      <c r="C356" s="38"/>
      <c r="D356" s="38"/>
      <c r="E356" s="38"/>
      <c r="F356" s="38"/>
      <c r="G356" s="38"/>
      <c r="H356" s="38"/>
      <c r="I356" s="38"/>
      <c r="J356" s="38"/>
      <c r="K356" s="38"/>
      <c r="L356" s="38"/>
      <c r="M356" s="38"/>
      <c r="N356" s="38"/>
      <c r="O356" s="38"/>
      <c r="P356" s="38"/>
      <c r="Q356" s="38"/>
      <c r="R356" s="38"/>
      <c r="S356" s="38"/>
      <c r="T356" s="38"/>
      <c r="U356" s="38"/>
      <c r="V356" s="38"/>
      <c r="W356" s="38"/>
      <c r="X356" s="38"/>
    </row>
    <row r="357" ht="11.25" customHeight="1">
      <c r="A357" s="38"/>
      <c r="B357" s="38"/>
      <c r="C357" s="38"/>
      <c r="D357" s="38"/>
      <c r="E357" s="38"/>
      <c r="F357" s="38"/>
      <c r="G357" s="38"/>
      <c r="H357" s="38"/>
      <c r="I357" s="38"/>
      <c r="J357" s="38"/>
      <c r="K357" s="38"/>
      <c r="L357" s="38"/>
      <c r="M357" s="38"/>
      <c r="N357" s="38"/>
      <c r="O357" s="38"/>
      <c r="P357" s="38"/>
      <c r="Q357" s="38"/>
      <c r="R357" s="38"/>
      <c r="S357" s="38"/>
      <c r="T357" s="38"/>
      <c r="U357" s="38"/>
      <c r="V357" s="38"/>
      <c r="W357" s="38"/>
      <c r="X357" s="38"/>
    </row>
    <row r="358" ht="11.25" customHeight="1">
      <c r="A358" s="38"/>
      <c r="B358" s="38"/>
      <c r="C358" s="38"/>
      <c r="D358" s="38"/>
      <c r="E358" s="38"/>
      <c r="F358" s="38"/>
      <c r="G358" s="38"/>
      <c r="H358" s="38"/>
      <c r="I358" s="38"/>
      <c r="J358" s="38"/>
      <c r="K358" s="38"/>
      <c r="L358" s="38"/>
      <c r="M358" s="38"/>
      <c r="N358" s="38"/>
      <c r="O358" s="38"/>
      <c r="P358" s="38"/>
      <c r="Q358" s="38"/>
      <c r="R358" s="38"/>
      <c r="S358" s="38"/>
      <c r="T358" s="38"/>
      <c r="U358" s="38"/>
      <c r="V358" s="38"/>
      <c r="W358" s="38"/>
      <c r="X358" s="38"/>
    </row>
    <row r="359" ht="11.25" customHeight="1">
      <c r="A359" s="38"/>
      <c r="B359" s="38"/>
      <c r="C359" s="38"/>
      <c r="D359" s="38"/>
      <c r="E359" s="38"/>
      <c r="F359" s="38"/>
      <c r="G359" s="38"/>
      <c r="H359" s="38"/>
      <c r="I359" s="38"/>
      <c r="J359" s="38"/>
      <c r="K359" s="38"/>
      <c r="L359" s="38"/>
      <c r="M359" s="38"/>
      <c r="N359" s="38"/>
      <c r="O359" s="38"/>
      <c r="P359" s="38"/>
      <c r="Q359" s="38"/>
      <c r="R359" s="38"/>
      <c r="S359" s="38"/>
      <c r="T359" s="38"/>
      <c r="U359" s="38"/>
      <c r="V359" s="38"/>
      <c r="W359" s="38"/>
      <c r="X359" s="38"/>
    </row>
    <row r="360" ht="11.25" customHeight="1">
      <c r="A360" s="38"/>
      <c r="B360" s="38"/>
      <c r="C360" s="38"/>
      <c r="D360" s="38"/>
      <c r="E360" s="38"/>
      <c r="F360" s="38"/>
      <c r="G360" s="38"/>
      <c r="H360" s="38"/>
      <c r="I360" s="38"/>
      <c r="J360" s="38"/>
      <c r="K360" s="38"/>
      <c r="L360" s="38"/>
      <c r="M360" s="38"/>
      <c r="N360" s="38"/>
      <c r="O360" s="38"/>
      <c r="P360" s="38"/>
      <c r="Q360" s="38"/>
      <c r="R360" s="38"/>
      <c r="S360" s="38"/>
      <c r="T360" s="38"/>
      <c r="U360" s="38"/>
      <c r="V360" s="38"/>
      <c r="W360" s="38"/>
      <c r="X360" s="38"/>
    </row>
    <row r="361" ht="11.25" customHeight="1">
      <c r="A361" s="38"/>
      <c r="B361" s="38"/>
      <c r="C361" s="38"/>
      <c r="D361" s="38"/>
      <c r="E361" s="38"/>
      <c r="F361" s="38"/>
      <c r="G361" s="38"/>
      <c r="H361" s="38"/>
      <c r="I361" s="38"/>
      <c r="J361" s="38"/>
      <c r="K361" s="38"/>
      <c r="L361" s="38"/>
      <c r="M361" s="38"/>
      <c r="N361" s="38"/>
      <c r="O361" s="38"/>
      <c r="P361" s="38"/>
      <c r="Q361" s="38"/>
      <c r="R361" s="38"/>
      <c r="S361" s="38"/>
      <c r="T361" s="38"/>
      <c r="U361" s="38"/>
      <c r="V361" s="38"/>
      <c r="W361" s="38"/>
      <c r="X361" s="38"/>
    </row>
    <row r="362" ht="11.25" customHeight="1">
      <c r="A362" s="38"/>
      <c r="B362" s="38"/>
      <c r="C362" s="38"/>
      <c r="D362" s="38"/>
      <c r="E362" s="38"/>
      <c r="F362" s="38"/>
      <c r="G362" s="38"/>
      <c r="H362" s="38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</row>
    <row r="363" ht="11.25" customHeight="1">
      <c r="A363" s="38"/>
      <c r="B363" s="38"/>
      <c r="C363" s="38"/>
      <c r="D363" s="38"/>
      <c r="E363" s="38"/>
      <c r="F363" s="38"/>
      <c r="G363" s="38"/>
      <c r="H363" s="38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</row>
    <row r="364" ht="11.25" customHeight="1">
      <c r="A364" s="38"/>
      <c r="B364" s="38"/>
      <c r="C364" s="38"/>
      <c r="D364" s="38"/>
      <c r="E364" s="38"/>
      <c r="F364" s="38"/>
      <c r="G364" s="38"/>
      <c r="H364" s="38"/>
      <c r="I364" s="38"/>
      <c r="J364" s="38"/>
      <c r="K364" s="38"/>
      <c r="L364" s="38"/>
      <c r="M364" s="38"/>
      <c r="N364" s="38"/>
      <c r="O364" s="38"/>
      <c r="P364" s="38"/>
      <c r="Q364" s="38"/>
      <c r="R364" s="38"/>
      <c r="S364" s="38"/>
      <c r="T364" s="38"/>
      <c r="U364" s="38"/>
      <c r="V364" s="38"/>
      <c r="W364" s="38"/>
      <c r="X364" s="38"/>
    </row>
    <row r="365" ht="11.25" customHeight="1">
      <c r="A365" s="38"/>
      <c r="B365" s="38"/>
      <c r="C365" s="38"/>
      <c r="D365" s="38"/>
      <c r="E365" s="38"/>
      <c r="F365" s="38"/>
      <c r="G365" s="38"/>
      <c r="H365" s="38"/>
      <c r="I365" s="38"/>
      <c r="J365" s="38"/>
      <c r="K365" s="38"/>
      <c r="L365" s="38"/>
      <c r="M365" s="38"/>
      <c r="N365" s="38"/>
      <c r="O365" s="38"/>
      <c r="P365" s="38"/>
      <c r="Q365" s="38"/>
      <c r="R365" s="38"/>
      <c r="S365" s="38"/>
      <c r="T365" s="38"/>
      <c r="U365" s="38"/>
      <c r="V365" s="38"/>
      <c r="W365" s="38"/>
      <c r="X365" s="38"/>
    </row>
    <row r="366" ht="11.25" customHeight="1">
      <c r="A366" s="38"/>
      <c r="B366" s="38"/>
      <c r="C366" s="38"/>
      <c r="D366" s="38"/>
      <c r="E366" s="38"/>
      <c r="F366" s="38"/>
      <c r="G366" s="38"/>
      <c r="H366" s="38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</row>
    <row r="367" ht="11.25" customHeight="1">
      <c r="A367" s="38"/>
      <c r="B367" s="38"/>
      <c r="C367" s="38"/>
      <c r="D367" s="38"/>
      <c r="E367" s="38"/>
      <c r="F367" s="38"/>
      <c r="G367" s="38"/>
      <c r="H367" s="38"/>
      <c r="I367" s="38"/>
      <c r="J367" s="38"/>
      <c r="K367" s="38"/>
      <c r="L367" s="38"/>
      <c r="M367" s="38"/>
      <c r="N367" s="38"/>
      <c r="O367" s="38"/>
      <c r="P367" s="38"/>
      <c r="Q367" s="38"/>
      <c r="R367" s="38"/>
      <c r="S367" s="38"/>
      <c r="T367" s="38"/>
      <c r="U367" s="38"/>
      <c r="V367" s="38"/>
      <c r="W367" s="38"/>
      <c r="X367" s="38"/>
    </row>
    <row r="368" ht="11.25" customHeight="1">
      <c r="A368" s="38"/>
      <c r="B368" s="38"/>
      <c r="C368" s="38"/>
      <c r="D368" s="38"/>
      <c r="E368" s="38"/>
      <c r="F368" s="38"/>
      <c r="G368" s="38"/>
      <c r="H368" s="38"/>
      <c r="I368" s="38"/>
      <c r="J368" s="38"/>
      <c r="K368" s="38"/>
      <c r="L368" s="38"/>
      <c r="M368" s="38"/>
      <c r="N368" s="38"/>
      <c r="O368" s="38"/>
      <c r="P368" s="38"/>
      <c r="Q368" s="38"/>
      <c r="R368" s="38"/>
      <c r="S368" s="38"/>
      <c r="T368" s="38"/>
      <c r="U368" s="38"/>
      <c r="V368" s="38"/>
      <c r="W368" s="38"/>
      <c r="X368" s="38"/>
    </row>
    <row r="369" ht="11.25" customHeight="1">
      <c r="A369" s="38"/>
      <c r="B369" s="38"/>
      <c r="C369" s="38"/>
      <c r="D369" s="38"/>
      <c r="E369" s="38"/>
      <c r="F369" s="38"/>
      <c r="G369" s="38"/>
      <c r="H369" s="38"/>
      <c r="I369" s="38"/>
      <c r="J369" s="38"/>
      <c r="K369" s="38"/>
      <c r="L369" s="38"/>
      <c r="M369" s="38"/>
      <c r="N369" s="38"/>
      <c r="O369" s="38"/>
      <c r="P369" s="38"/>
      <c r="Q369" s="38"/>
      <c r="R369" s="38"/>
      <c r="S369" s="38"/>
      <c r="T369" s="38"/>
      <c r="U369" s="38"/>
      <c r="V369" s="38"/>
      <c r="W369" s="38"/>
      <c r="X369" s="38"/>
    </row>
    <row r="370" ht="11.25" customHeight="1">
      <c r="A370" s="38"/>
      <c r="B370" s="38"/>
      <c r="C370" s="38"/>
      <c r="D370" s="38"/>
      <c r="E370" s="38"/>
      <c r="F370" s="38"/>
      <c r="G370" s="38"/>
      <c r="H370" s="38"/>
      <c r="I370" s="38"/>
      <c r="J370" s="38"/>
      <c r="K370" s="38"/>
      <c r="L370" s="38"/>
      <c r="M370" s="38"/>
      <c r="N370" s="38"/>
      <c r="O370" s="38"/>
      <c r="P370" s="38"/>
      <c r="Q370" s="38"/>
      <c r="R370" s="38"/>
      <c r="S370" s="38"/>
      <c r="T370" s="38"/>
      <c r="U370" s="38"/>
      <c r="V370" s="38"/>
      <c r="W370" s="38"/>
      <c r="X370" s="38"/>
    </row>
    <row r="371" ht="11.25" customHeight="1">
      <c r="A371" s="38"/>
      <c r="B371" s="38"/>
      <c r="C371" s="38"/>
      <c r="D371" s="38"/>
      <c r="E371" s="38"/>
      <c r="F371" s="38"/>
      <c r="G371" s="38"/>
      <c r="H371" s="38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</row>
    <row r="372" ht="11.25" customHeight="1">
      <c r="A372" s="38"/>
      <c r="B372" s="38"/>
      <c r="C372" s="38"/>
      <c r="D372" s="38"/>
      <c r="E372" s="38"/>
      <c r="F372" s="38"/>
      <c r="G372" s="38"/>
      <c r="H372" s="38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</row>
    <row r="373" ht="11.25" customHeight="1">
      <c r="A373" s="38"/>
      <c r="B373" s="38"/>
      <c r="C373" s="38"/>
      <c r="D373" s="38"/>
      <c r="E373" s="38"/>
      <c r="F373" s="38"/>
      <c r="G373" s="38"/>
      <c r="H373" s="38"/>
      <c r="I373" s="38"/>
      <c r="J373" s="38"/>
      <c r="K373" s="38"/>
      <c r="L373" s="38"/>
      <c r="M373" s="38"/>
      <c r="N373" s="38"/>
      <c r="O373" s="38"/>
      <c r="P373" s="38"/>
      <c r="Q373" s="38"/>
      <c r="R373" s="38"/>
      <c r="S373" s="38"/>
      <c r="T373" s="38"/>
      <c r="U373" s="38"/>
      <c r="V373" s="38"/>
      <c r="W373" s="38"/>
      <c r="X373" s="38"/>
    </row>
    <row r="374" ht="11.25" customHeight="1">
      <c r="A374" s="38"/>
      <c r="B374" s="38"/>
      <c r="C374" s="38"/>
      <c r="D374" s="38"/>
      <c r="E374" s="38"/>
      <c r="F374" s="38"/>
      <c r="G374" s="38"/>
      <c r="H374" s="38"/>
      <c r="I374" s="38"/>
      <c r="J374" s="38"/>
      <c r="K374" s="38"/>
      <c r="L374" s="38"/>
      <c r="M374" s="38"/>
      <c r="N374" s="38"/>
      <c r="O374" s="38"/>
      <c r="P374" s="38"/>
      <c r="Q374" s="38"/>
      <c r="R374" s="38"/>
      <c r="S374" s="38"/>
      <c r="T374" s="38"/>
      <c r="U374" s="38"/>
      <c r="V374" s="38"/>
      <c r="W374" s="38"/>
      <c r="X374" s="38"/>
    </row>
    <row r="375" ht="11.25" customHeight="1">
      <c r="A375" s="38"/>
      <c r="B375" s="38"/>
      <c r="C375" s="38"/>
      <c r="D375" s="38"/>
      <c r="E375" s="38"/>
      <c r="F375" s="38"/>
      <c r="G375" s="38"/>
      <c r="H375" s="38"/>
      <c r="I375" s="38"/>
      <c r="J375" s="38"/>
      <c r="K375" s="38"/>
      <c r="L375" s="38"/>
      <c r="M375" s="38"/>
      <c r="N375" s="38"/>
      <c r="O375" s="38"/>
      <c r="P375" s="38"/>
      <c r="Q375" s="38"/>
      <c r="R375" s="38"/>
      <c r="S375" s="38"/>
      <c r="T375" s="38"/>
      <c r="U375" s="38"/>
      <c r="V375" s="38"/>
      <c r="W375" s="38"/>
      <c r="X375" s="38"/>
    </row>
    <row r="376" ht="11.25" customHeight="1">
      <c r="A376" s="38"/>
      <c r="B376" s="38"/>
      <c r="C376" s="38"/>
      <c r="D376" s="38"/>
      <c r="E376" s="38"/>
      <c r="F376" s="38"/>
      <c r="G376" s="38"/>
      <c r="H376" s="38"/>
      <c r="I376" s="38"/>
      <c r="J376" s="38"/>
      <c r="K376" s="38"/>
      <c r="L376" s="38"/>
      <c r="M376" s="38"/>
      <c r="N376" s="38"/>
      <c r="O376" s="38"/>
      <c r="P376" s="38"/>
      <c r="Q376" s="38"/>
      <c r="R376" s="38"/>
      <c r="S376" s="38"/>
      <c r="T376" s="38"/>
      <c r="U376" s="38"/>
      <c r="V376" s="38"/>
      <c r="W376" s="38"/>
      <c r="X376" s="38"/>
    </row>
    <row r="377" ht="11.25" customHeight="1">
      <c r="A377" s="38"/>
      <c r="B377" s="38"/>
      <c r="C377" s="38"/>
      <c r="D377" s="38"/>
      <c r="E377" s="38"/>
      <c r="F377" s="38"/>
      <c r="G377" s="38"/>
      <c r="H377" s="38"/>
      <c r="I377" s="38"/>
      <c r="J377" s="38"/>
      <c r="K377" s="38"/>
      <c r="L377" s="38"/>
      <c r="M377" s="38"/>
      <c r="N377" s="38"/>
      <c r="O377" s="38"/>
      <c r="P377" s="38"/>
      <c r="Q377" s="38"/>
      <c r="R377" s="38"/>
      <c r="S377" s="38"/>
      <c r="T377" s="38"/>
      <c r="U377" s="38"/>
      <c r="V377" s="38"/>
      <c r="W377" s="38"/>
      <c r="X377" s="38"/>
    </row>
    <row r="378" ht="11.25" customHeight="1">
      <c r="A378" s="38"/>
      <c r="B378" s="38"/>
      <c r="C378" s="38"/>
      <c r="D378" s="38"/>
      <c r="E378" s="38"/>
      <c r="F378" s="38"/>
      <c r="G378" s="38"/>
      <c r="H378" s="38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</row>
    <row r="379" ht="11.25" customHeight="1">
      <c r="A379" s="38"/>
      <c r="B379" s="38"/>
      <c r="C379" s="38"/>
      <c r="D379" s="38"/>
      <c r="E379" s="38"/>
      <c r="F379" s="38"/>
      <c r="G379" s="38"/>
      <c r="H379" s="38"/>
      <c r="I379" s="38"/>
      <c r="J379" s="38"/>
      <c r="K379" s="38"/>
      <c r="L379" s="38"/>
      <c r="M379" s="38"/>
      <c r="N379" s="38"/>
      <c r="O379" s="38"/>
      <c r="P379" s="38"/>
      <c r="Q379" s="38"/>
      <c r="R379" s="38"/>
      <c r="S379" s="38"/>
      <c r="T379" s="38"/>
      <c r="U379" s="38"/>
      <c r="V379" s="38"/>
      <c r="W379" s="38"/>
      <c r="X379" s="38"/>
    </row>
    <row r="380" ht="11.25" customHeight="1">
      <c r="A380" s="38"/>
      <c r="B380" s="38"/>
      <c r="C380" s="38"/>
      <c r="D380" s="38"/>
      <c r="E380" s="38"/>
      <c r="F380" s="38"/>
      <c r="G380" s="38"/>
      <c r="H380" s="38"/>
      <c r="I380" s="38"/>
      <c r="J380" s="38"/>
      <c r="K380" s="38"/>
      <c r="L380" s="38"/>
      <c r="M380" s="38"/>
      <c r="N380" s="38"/>
      <c r="O380" s="38"/>
      <c r="P380" s="38"/>
      <c r="Q380" s="38"/>
      <c r="R380" s="38"/>
      <c r="S380" s="38"/>
      <c r="T380" s="38"/>
      <c r="U380" s="38"/>
      <c r="V380" s="38"/>
      <c r="W380" s="38"/>
      <c r="X380" s="38"/>
    </row>
    <row r="381" ht="11.25" customHeight="1">
      <c r="A381" s="38"/>
      <c r="B381" s="38"/>
      <c r="C381" s="38"/>
      <c r="D381" s="38"/>
      <c r="E381" s="38"/>
      <c r="F381" s="38"/>
      <c r="G381" s="38"/>
      <c r="H381" s="38"/>
      <c r="I381" s="38"/>
      <c r="J381" s="38"/>
      <c r="K381" s="38"/>
      <c r="L381" s="38"/>
      <c r="M381" s="38"/>
      <c r="N381" s="38"/>
      <c r="O381" s="38"/>
      <c r="P381" s="38"/>
      <c r="Q381" s="38"/>
      <c r="R381" s="38"/>
      <c r="S381" s="38"/>
      <c r="T381" s="38"/>
      <c r="U381" s="38"/>
      <c r="V381" s="38"/>
      <c r="W381" s="38"/>
      <c r="X381" s="38"/>
    </row>
    <row r="382" ht="11.25" customHeight="1">
      <c r="A382" s="38"/>
      <c r="B382" s="38"/>
      <c r="C382" s="38"/>
      <c r="D382" s="38"/>
      <c r="E382" s="38"/>
      <c r="F382" s="38"/>
      <c r="G382" s="38"/>
      <c r="H382" s="38"/>
      <c r="I382" s="38"/>
      <c r="J382" s="38"/>
      <c r="K382" s="38"/>
      <c r="L382" s="38"/>
      <c r="M382" s="38"/>
      <c r="N382" s="38"/>
      <c r="O382" s="38"/>
      <c r="P382" s="38"/>
      <c r="Q382" s="38"/>
      <c r="R382" s="38"/>
      <c r="S382" s="38"/>
      <c r="T382" s="38"/>
      <c r="U382" s="38"/>
      <c r="V382" s="38"/>
      <c r="W382" s="38"/>
      <c r="X382" s="38"/>
    </row>
    <row r="383" ht="11.25" customHeight="1">
      <c r="A383" s="38"/>
      <c r="B383" s="38"/>
      <c r="C383" s="38"/>
      <c r="D383" s="38"/>
      <c r="E383" s="38"/>
      <c r="F383" s="38"/>
      <c r="G383" s="38"/>
      <c r="H383" s="38"/>
      <c r="I383" s="38"/>
      <c r="J383" s="38"/>
      <c r="K383" s="38"/>
      <c r="L383" s="38"/>
      <c r="M383" s="38"/>
      <c r="N383" s="38"/>
      <c r="O383" s="38"/>
      <c r="P383" s="38"/>
      <c r="Q383" s="38"/>
      <c r="R383" s="38"/>
      <c r="S383" s="38"/>
      <c r="T383" s="38"/>
      <c r="U383" s="38"/>
      <c r="V383" s="38"/>
      <c r="W383" s="38"/>
      <c r="X383" s="38"/>
    </row>
    <row r="384" ht="11.25" customHeight="1">
      <c r="A384" s="38"/>
      <c r="B384" s="38"/>
      <c r="C384" s="38"/>
      <c r="D384" s="38"/>
      <c r="E384" s="38"/>
      <c r="F384" s="38"/>
      <c r="G384" s="38"/>
      <c r="H384" s="38"/>
      <c r="I384" s="38"/>
      <c r="J384" s="38"/>
      <c r="K384" s="38"/>
      <c r="L384" s="38"/>
      <c r="M384" s="38"/>
      <c r="N384" s="38"/>
      <c r="O384" s="38"/>
      <c r="P384" s="38"/>
      <c r="Q384" s="38"/>
      <c r="R384" s="38"/>
      <c r="S384" s="38"/>
      <c r="T384" s="38"/>
      <c r="U384" s="38"/>
      <c r="V384" s="38"/>
      <c r="W384" s="38"/>
      <c r="X384" s="38"/>
    </row>
    <row r="385" ht="11.25" customHeight="1">
      <c r="A385" s="38"/>
      <c r="B385" s="38"/>
      <c r="C385" s="38"/>
      <c r="D385" s="38"/>
      <c r="E385" s="38"/>
      <c r="F385" s="38"/>
      <c r="G385" s="38"/>
      <c r="H385" s="38"/>
      <c r="I385" s="38"/>
      <c r="J385" s="38"/>
      <c r="K385" s="38"/>
      <c r="L385" s="38"/>
      <c r="M385" s="38"/>
      <c r="N385" s="38"/>
      <c r="O385" s="38"/>
      <c r="P385" s="38"/>
      <c r="Q385" s="38"/>
      <c r="R385" s="38"/>
      <c r="S385" s="38"/>
      <c r="T385" s="38"/>
      <c r="U385" s="38"/>
      <c r="V385" s="38"/>
      <c r="W385" s="38"/>
      <c r="X385" s="38"/>
    </row>
    <row r="386" ht="11.25" customHeight="1">
      <c r="A386" s="38"/>
      <c r="B386" s="38"/>
      <c r="C386" s="38"/>
      <c r="D386" s="38"/>
      <c r="E386" s="38"/>
      <c r="F386" s="38"/>
      <c r="G386" s="38"/>
      <c r="H386" s="38"/>
      <c r="I386" s="38"/>
      <c r="J386" s="38"/>
      <c r="K386" s="38"/>
      <c r="L386" s="38"/>
      <c r="M386" s="38"/>
      <c r="N386" s="38"/>
      <c r="O386" s="38"/>
      <c r="P386" s="38"/>
      <c r="Q386" s="38"/>
      <c r="R386" s="38"/>
      <c r="S386" s="38"/>
      <c r="T386" s="38"/>
      <c r="U386" s="38"/>
      <c r="V386" s="38"/>
      <c r="W386" s="38"/>
      <c r="X386" s="38"/>
    </row>
    <row r="387" ht="11.25" customHeight="1">
      <c r="A387" s="38"/>
      <c r="B387" s="38"/>
      <c r="C387" s="38"/>
      <c r="D387" s="38"/>
      <c r="E387" s="38"/>
      <c r="F387" s="38"/>
      <c r="G387" s="38"/>
      <c r="H387" s="38"/>
      <c r="I387" s="38"/>
      <c r="J387" s="38"/>
      <c r="K387" s="38"/>
      <c r="L387" s="38"/>
      <c r="M387" s="38"/>
      <c r="N387" s="38"/>
      <c r="O387" s="38"/>
      <c r="P387" s="38"/>
      <c r="Q387" s="38"/>
      <c r="R387" s="38"/>
      <c r="S387" s="38"/>
      <c r="T387" s="38"/>
      <c r="U387" s="38"/>
      <c r="V387" s="38"/>
      <c r="W387" s="38"/>
      <c r="X387" s="38"/>
    </row>
    <row r="388" ht="11.25" customHeight="1">
      <c r="A388" s="38"/>
      <c r="B388" s="38"/>
      <c r="C388" s="38"/>
      <c r="D388" s="38"/>
      <c r="E388" s="38"/>
      <c r="F388" s="38"/>
      <c r="G388" s="38"/>
      <c r="H388" s="38"/>
      <c r="I388" s="38"/>
      <c r="J388" s="38"/>
      <c r="K388" s="38"/>
      <c r="L388" s="38"/>
      <c r="M388" s="38"/>
      <c r="N388" s="38"/>
      <c r="O388" s="38"/>
      <c r="P388" s="38"/>
      <c r="Q388" s="38"/>
      <c r="R388" s="38"/>
      <c r="S388" s="38"/>
      <c r="T388" s="38"/>
      <c r="U388" s="38"/>
      <c r="V388" s="38"/>
      <c r="W388" s="38"/>
      <c r="X388" s="38"/>
    </row>
    <row r="389" ht="11.25" customHeight="1">
      <c r="A389" s="38"/>
      <c r="B389" s="38"/>
      <c r="C389" s="38"/>
      <c r="D389" s="38"/>
      <c r="E389" s="38"/>
      <c r="F389" s="38"/>
      <c r="G389" s="38"/>
      <c r="H389" s="38"/>
      <c r="I389" s="38"/>
      <c r="J389" s="38"/>
      <c r="K389" s="38"/>
      <c r="L389" s="38"/>
      <c r="M389" s="38"/>
      <c r="N389" s="38"/>
      <c r="O389" s="38"/>
      <c r="P389" s="38"/>
      <c r="Q389" s="38"/>
      <c r="R389" s="38"/>
      <c r="S389" s="38"/>
      <c r="T389" s="38"/>
      <c r="U389" s="38"/>
      <c r="V389" s="38"/>
      <c r="W389" s="38"/>
      <c r="X389" s="38"/>
    </row>
    <row r="390" ht="11.25" customHeight="1">
      <c r="A390" s="38"/>
      <c r="B390" s="38"/>
      <c r="C390" s="38"/>
      <c r="D390" s="38"/>
      <c r="E390" s="38"/>
      <c r="F390" s="38"/>
      <c r="G390" s="38"/>
      <c r="H390" s="38"/>
      <c r="I390" s="38"/>
      <c r="J390" s="38"/>
      <c r="K390" s="38"/>
      <c r="L390" s="38"/>
      <c r="M390" s="38"/>
      <c r="N390" s="38"/>
      <c r="O390" s="38"/>
      <c r="P390" s="38"/>
      <c r="Q390" s="38"/>
      <c r="R390" s="38"/>
      <c r="S390" s="38"/>
      <c r="T390" s="38"/>
      <c r="U390" s="38"/>
      <c r="V390" s="38"/>
      <c r="W390" s="38"/>
      <c r="X390" s="38"/>
    </row>
    <row r="391" ht="11.25" customHeight="1">
      <c r="A391" s="38"/>
      <c r="B391" s="38"/>
      <c r="C391" s="38"/>
      <c r="D391" s="38"/>
      <c r="E391" s="38"/>
      <c r="F391" s="38"/>
      <c r="G391" s="38"/>
      <c r="H391" s="38"/>
      <c r="I391" s="38"/>
      <c r="J391" s="38"/>
      <c r="K391" s="38"/>
      <c r="L391" s="38"/>
      <c r="M391" s="38"/>
      <c r="N391" s="38"/>
      <c r="O391" s="38"/>
      <c r="P391" s="38"/>
      <c r="Q391" s="38"/>
      <c r="R391" s="38"/>
      <c r="S391" s="38"/>
      <c r="T391" s="38"/>
      <c r="U391" s="38"/>
      <c r="V391" s="38"/>
      <c r="W391" s="38"/>
      <c r="X391" s="38"/>
    </row>
    <row r="392" ht="11.25" customHeight="1">
      <c r="A392" s="38"/>
      <c r="B392" s="38"/>
      <c r="C392" s="38"/>
      <c r="D392" s="38"/>
      <c r="E392" s="38"/>
      <c r="F392" s="38"/>
      <c r="G392" s="38"/>
      <c r="H392" s="38"/>
      <c r="I392" s="38"/>
      <c r="J392" s="38"/>
      <c r="K392" s="38"/>
      <c r="L392" s="38"/>
      <c r="M392" s="38"/>
      <c r="N392" s="38"/>
      <c r="O392" s="38"/>
      <c r="P392" s="38"/>
      <c r="Q392" s="38"/>
      <c r="R392" s="38"/>
      <c r="S392" s="38"/>
      <c r="T392" s="38"/>
      <c r="U392" s="38"/>
      <c r="V392" s="38"/>
      <c r="W392" s="38"/>
      <c r="X392" s="38"/>
    </row>
    <row r="393" ht="11.25" customHeight="1">
      <c r="A393" s="38"/>
      <c r="B393" s="38"/>
      <c r="C393" s="38"/>
      <c r="D393" s="38"/>
      <c r="E393" s="38"/>
      <c r="F393" s="38"/>
      <c r="G393" s="38"/>
      <c r="H393" s="38"/>
      <c r="I393" s="38"/>
      <c r="J393" s="38"/>
      <c r="K393" s="38"/>
      <c r="L393" s="38"/>
      <c r="M393" s="38"/>
      <c r="N393" s="38"/>
      <c r="O393" s="38"/>
      <c r="P393" s="38"/>
      <c r="Q393" s="38"/>
      <c r="R393" s="38"/>
      <c r="S393" s="38"/>
      <c r="T393" s="38"/>
      <c r="U393" s="38"/>
      <c r="V393" s="38"/>
      <c r="W393" s="38"/>
      <c r="X393" s="38"/>
    </row>
    <row r="394" ht="11.25" customHeight="1">
      <c r="A394" s="38"/>
      <c r="B394" s="38"/>
      <c r="C394" s="38"/>
      <c r="D394" s="38"/>
      <c r="E394" s="38"/>
      <c r="F394" s="38"/>
      <c r="G394" s="38"/>
      <c r="H394" s="38"/>
      <c r="I394" s="38"/>
      <c r="J394" s="38"/>
      <c r="K394" s="38"/>
      <c r="L394" s="38"/>
      <c r="M394" s="38"/>
      <c r="N394" s="38"/>
      <c r="O394" s="38"/>
      <c r="P394" s="38"/>
      <c r="Q394" s="38"/>
      <c r="R394" s="38"/>
      <c r="S394" s="38"/>
      <c r="T394" s="38"/>
      <c r="U394" s="38"/>
      <c r="V394" s="38"/>
      <c r="W394" s="38"/>
      <c r="X394" s="38"/>
    </row>
    <row r="395" ht="11.25" customHeight="1">
      <c r="A395" s="38"/>
      <c r="B395" s="38"/>
      <c r="C395" s="38"/>
      <c r="D395" s="38"/>
      <c r="E395" s="38"/>
      <c r="F395" s="38"/>
      <c r="G395" s="38"/>
      <c r="H395" s="38"/>
      <c r="I395" s="38"/>
      <c r="J395" s="38"/>
      <c r="K395" s="38"/>
      <c r="L395" s="38"/>
      <c r="M395" s="38"/>
      <c r="N395" s="38"/>
      <c r="O395" s="38"/>
      <c r="P395" s="38"/>
      <c r="Q395" s="38"/>
      <c r="R395" s="38"/>
      <c r="S395" s="38"/>
      <c r="T395" s="38"/>
      <c r="U395" s="38"/>
      <c r="V395" s="38"/>
      <c r="W395" s="38"/>
      <c r="X395" s="38"/>
    </row>
    <row r="396" ht="11.25" customHeight="1">
      <c r="A396" s="38"/>
      <c r="B396" s="38"/>
      <c r="C396" s="38"/>
      <c r="D396" s="38"/>
      <c r="E396" s="38"/>
      <c r="F396" s="38"/>
      <c r="G396" s="38"/>
      <c r="H396" s="38"/>
      <c r="I396" s="38"/>
      <c r="J396" s="38"/>
      <c r="K396" s="38"/>
      <c r="L396" s="38"/>
      <c r="M396" s="38"/>
      <c r="N396" s="38"/>
      <c r="O396" s="38"/>
      <c r="P396" s="38"/>
      <c r="Q396" s="38"/>
      <c r="R396" s="38"/>
      <c r="S396" s="38"/>
      <c r="T396" s="38"/>
      <c r="U396" s="38"/>
      <c r="V396" s="38"/>
      <c r="W396" s="38"/>
      <c r="X396" s="38"/>
    </row>
    <row r="397" ht="11.25" customHeight="1">
      <c r="A397" s="38"/>
      <c r="B397" s="38"/>
      <c r="C397" s="38"/>
      <c r="D397" s="38"/>
      <c r="E397" s="38"/>
      <c r="F397" s="38"/>
      <c r="G397" s="38"/>
      <c r="H397" s="38"/>
      <c r="I397" s="38"/>
      <c r="J397" s="38"/>
      <c r="K397" s="38"/>
      <c r="L397" s="38"/>
      <c r="M397" s="38"/>
      <c r="N397" s="38"/>
      <c r="O397" s="38"/>
      <c r="P397" s="38"/>
      <c r="Q397" s="38"/>
      <c r="R397" s="38"/>
      <c r="S397" s="38"/>
      <c r="T397" s="38"/>
      <c r="U397" s="38"/>
      <c r="V397" s="38"/>
      <c r="W397" s="38"/>
      <c r="X397" s="38"/>
    </row>
    <row r="398" ht="11.25" customHeight="1">
      <c r="A398" s="38"/>
      <c r="B398" s="38"/>
      <c r="C398" s="38"/>
      <c r="D398" s="38"/>
      <c r="E398" s="38"/>
      <c r="F398" s="38"/>
      <c r="G398" s="38"/>
      <c r="H398" s="38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</row>
    <row r="399" ht="11.25" customHeight="1">
      <c r="A399" s="38"/>
      <c r="B399" s="38"/>
      <c r="C399" s="38"/>
      <c r="D399" s="38"/>
      <c r="E399" s="38"/>
      <c r="F399" s="38"/>
      <c r="G399" s="38"/>
      <c r="H399" s="38"/>
      <c r="I399" s="38"/>
      <c r="J399" s="38"/>
      <c r="K399" s="38"/>
      <c r="L399" s="38"/>
      <c r="M399" s="38"/>
      <c r="N399" s="38"/>
      <c r="O399" s="38"/>
      <c r="P399" s="38"/>
      <c r="Q399" s="38"/>
      <c r="R399" s="38"/>
      <c r="S399" s="38"/>
      <c r="T399" s="38"/>
      <c r="U399" s="38"/>
      <c r="V399" s="38"/>
      <c r="W399" s="38"/>
      <c r="X399" s="38"/>
    </row>
    <row r="400" ht="11.25" customHeight="1">
      <c r="A400" s="38"/>
      <c r="B400" s="38"/>
      <c r="C400" s="38"/>
      <c r="D400" s="38"/>
      <c r="E400" s="38"/>
      <c r="F400" s="38"/>
      <c r="G400" s="38"/>
      <c r="H400" s="38"/>
      <c r="I400" s="38"/>
      <c r="J400" s="38"/>
      <c r="K400" s="38"/>
      <c r="L400" s="38"/>
      <c r="M400" s="38"/>
      <c r="N400" s="38"/>
      <c r="O400" s="38"/>
      <c r="P400" s="38"/>
      <c r="Q400" s="38"/>
      <c r="R400" s="38"/>
      <c r="S400" s="38"/>
      <c r="T400" s="38"/>
      <c r="U400" s="38"/>
      <c r="V400" s="38"/>
      <c r="W400" s="38"/>
      <c r="X400" s="38"/>
    </row>
    <row r="401" ht="11.25" customHeight="1">
      <c r="A401" s="38"/>
      <c r="B401" s="38"/>
      <c r="C401" s="38"/>
      <c r="D401" s="38"/>
      <c r="E401" s="38"/>
      <c r="F401" s="38"/>
      <c r="G401" s="38"/>
      <c r="H401" s="38"/>
      <c r="I401" s="38"/>
      <c r="J401" s="38"/>
      <c r="K401" s="38"/>
      <c r="L401" s="38"/>
      <c r="M401" s="38"/>
      <c r="N401" s="38"/>
      <c r="O401" s="38"/>
      <c r="P401" s="38"/>
      <c r="Q401" s="38"/>
      <c r="R401" s="38"/>
      <c r="S401" s="38"/>
      <c r="T401" s="38"/>
      <c r="U401" s="38"/>
      <c r="V401" s="38"/>
      <c r="W401" s="38"/>
      <c r="X401" s="38"/>
    </row>
    <row r="402" ht="11.25" customHeight="1">
      <c r="A402" s="38"/>
      <c r="B402" s="38"/>
      <c r="C402" s="38"/>
      <c r="D402" s="38"/>
      <c r="E402" s="38"/>
      <c r="F402" s="38"/>
      <c r="G402" s="38"/>
      <c r="H402" s="38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38"/>
      <c r="U402" s="38"/>
      <c r="V402" s="38"/>
      <c r="W402" s="38"/>
      <c r="X402" s="38"/>
    </row>
    <row r="403" ht="11.25" customHeight="1">
      <c r="A403" s="38"/>
      <c r="B403" s="38"/>
      <c r="C403" s="38"/>
      <c r="D403" s="38"/>
      <c r="E403" s="38"/>
      <c r="F403" s="38"/>
      <c r="G403" s="38"/>
      <c r="H403" s="38"/>
      <c r="I403" s="38"/>
      <c r="J403" s="38"/>
      <c r="K403" s="38"/>
      <c r="L403" s="38"/>
      <c r="M403" s="38"/>
      <c r="N403" s="38"/>
      <c r="O403" s="38"/>
      <c r="P403" s="38"/>
      <c r="Q403" s="38"/>
      <c r="R403" s="38"/>
      <c r="S403" s="38"/>
      <c r="T403" s="38"/>
      <c r="U403" s="38"/>
      <c r="V403" s="38"/>
      <c r="W403" s="38"/>
      <c r="X403" s="38"/>
    </row>
    <row r="404" ht="11.25" customHeight="1">
      <c r="A404" s="38"/>
      <c r="B404" s="38"/>
      <c r="C404" s="38"/>
      <c r="D404" s="38"/>
      <c r="E404" s="38"/>
      <c r="F404" s="38"/>
      <c r="G404" s="38"/>
      <c r="H404" s="38"/>
      <c r="I404" s="38"/>
      <c r="J404" s="38"/>
      <c r="K404" s="38"/>
      <c r="L404" s="38"/>
      <c r="M404" s="38"/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</row>
    <row r="405" ht="11.25" customHeight="1">
      <c r="A405" s="38"/>
      <c r="B405" s="38"/>
      <c r="C405" s="38"/>
      <c r="D405" s="38"/>
      <c r="E405" s="38"/>
      <c r="F405" s="38"/>
      <c r="G405" s="38"/>
      <c r="H405" s="38"/>
      <c r="I405" s="38"/>
      <c r="J405" s="38"/>
      <c r="K405" s="38"/>
      <c r="L405" s="38"/>
      <c r="M405" s="38"/>
      <c r="N405" s="38"/>
      <c r="O405" s="38"/>
      <c r="P405" s="38"/>
      <c r="Q405" s="38"/>
      <c r="R405" s="38"/>
      <c r="S405" s="38"/>
      <c r="T405" s="38"/>
      <c r="U405" s="38"/>
      <c r="V405" s="38"/>
      <c r="W405" s="38"/>
      <c r="X405" s="38"/>
    </row>
    <row r="406" ht="11.25" customHeight="1">
      <c r="A406" s="38"/>
      <c r="B406" s="38"/>
      <c r="C406" s="38"/>
      <c r="D406" s="38"/>
      <c r="E406" s="38"/>
      <c r="F406" s="38"/>
      <c r="G406" s="38"/>
      <c r="H406" s="38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38"/>
    </row>
    <row r="407" ht="11.25" customHeight="1">
      <c r="A407" s="38"/>
      <c r="B407" s="38"/>
      <c r="C407" s="38"/>
      <c r="D407" s="38"/>
      <c r="E407" s="38"/>
      <c r="F407" s="38"/>
      <c r="G407" s="38"/>
      <c r="H407" s="38"/>
      <c r="I407" s="38"/>
      <c r="J407" s="38"/>
      <c r="K407" s="38"/>
      <c r="L407" s="38"/>
      <c r="M407" s="38"/>
      <c r="N407" s="38"/>
      <c r="O407" s="38"/>
      <c r="P407" s="38"/>
      <c r="Q407" s="38"/>
      <c r="R407" s="38"/>
      <c r="S407" s="38"/>
      <c r="T407" s="38"/>
      <c r="U407" s="38"/>
      <c r="V407" s="38"/>
      <c r="W407" s="38"/>
      <c r="X407" s="38"/>
    </row>
    <row r="408" ht="11.25" customHeight="1">
      <c r="A408" s="38"/>
      <c r="B408" s="38"/>
      <c r="C408" s="38"/>
      <c r="D408" s="38"/>
      <c r="E408" s="38"/>
      <c r="F408" s="38"/>
      <c r="G408" s="38"/>
      <c r="H408" s="38"/>
      <c r="I408" s="38"/>
      <c r="J408" s="38"/>
      <c r="K408" s="38"/>
      <c r="L408" s="38"/>
      <c r="M408" s="38"/>
      <c r="N408" s="38"/>
      <c r="O408" s="38"/>
      <c r="P408" s="38"/>
      <c r="Q408" s="38"/>
      <c r="R408" s="38"/>
      <c r="S408" s="38"/>
      <c r="T408" s="38"/>
      <c r="U408" s="38"/>
      <c r="V408" s="38"/>
      <c r="W408" s="38"/>
      <c r="X408" s="38"/>
    </row>
    <row r="409" ht="11.25" customHeight="1">
      <c r="A409" s="38"/>
      <c r="B409" s="38"/>
      <c r="C409" s="38"/>
      <c r="D409" s="38"/>
      <c r="E409" s="38"/>
      <c r="F409" s="38"/>
      <c r="G409" s="38"/>
      <c r="H409" s="38"/>
      <c r="I409" s="38"/>
      <c r="J409" s="38"/>
      <c r="K409" s="38"/>
      <c r="L409" s="38"/>
      <c r="M409" s="38"/>
      <c r="N409" s="38"/>
      <c r="O409" s="38"/>
      <c r="P409" s="38"/>
      <c r="Q409" s="38"/>
      <c r="R409" s="38"/>
      <c r="S409" s="38"/>
      <c r="T409" s="38"/>
      <c r="U409" s="38"/>
      <c r="V409" s="38"/>
      <c r="W409" s="38"/>
      <c r="X409" s="38"/>
    </row>
    <row r="410" ht="11.25" customHeight="1">
      <c r="A410" s="38"/>
      <c r="B410" s="38"/>
      <c r="C410" s="38"/>
      <c r="D410" s="38"/>
      <c r="E410" s="38"/>
      <c r="F410" s="38"/>
      <c r="G410" s="38"/>
      <c r="H410" s="38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</row>
    <row r="411" ht="11.25" customHeight="1">
      <c r="A411" s="38"/>
      <c r="B411" s="38"/>
      <c r="C411" s="38"/>
      <c r="D411" s="38"/>
      <c r="E411" s="38"/>
      <c r="F411" s="38"/>
      <c r="G411" s="38"/>
      <c r="H411" s="38"/>
      <c r="I411" s="38"/>
      <c r="J411" s="38"/>
      <c r="K411" s="38"/>
      <c r="L411" s="38"/>
      <c r="M411" s="38"/>
      <c r="N411" s="38"/>
      <c r="O411" s="38"/>
      <c r="P411" s="38"/>
      <c r="Q411" s="38"/>
      <c r="R411" s="38"/>
      <c r="S411" s="38"/>
      <c r="T411" s="38"/>
      <c r="U411" s="38"/>
      <c r="V411" s="38"/>
      <c r="W411" s="38"/>
      <c r="X411" s="38"/>
    </row>
    <row r="412" ht="11.25" customHeight="1">
      <c r="A412" s="38"/>
      <c r="B412" s="38"/>
      <c r="C412" s="38"/>
      <c r="D412" s="38"/>
      <c r="E412" s="38"/>
      <c r="F412" s="38"/>
      <c r="G412" s="38"/>
      <c r="H412" s="38"/>
      <c r="I412" s="38"/>
      <c r="J412" s="38"/>
      <c r="K412" s="38"/>
      <c r="L412" s="38"/>
      <c r="M412" s="38"/>
      <c r="N412" s="38"/>
      <c r="O412" s="38"/>
      <c r="P412" s="38"/>
      <c r="Q412" s="38"/>
      <c r="R412" s="38"/>
      <c r="S412" s="38"/>
      <c r="T412" s="38"/>
      <c r="U412" s="38"/>
      <c r="V412" s="38"/>
      <c r="W412" s="38"/>
      <c r="X412" s="38"/>
    </row>
    <row r="413" ht="11.25" customHeight="1">
      <c r="A413" s="38"/>
      <c r="B413" s="38"/>
      <c r="C413" s="38"/>
      <c r="D413" s="38"/>
      <c r="E413" s="38"/>
      <c r="F413" s="38"/>
      <c r="G413" s="38"/>
      <c r="H413" s="38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8"/>
      <c r="V413" s="38"/>
      <c r="W413" s="38"/>
      <c r="X413" s="38"/>
    </row>
    <row r="414" ht="11.25" customHeight="1">
      <c r="A414" s="38"/>
      <c r="B414" s="38"/>
      <c r="C414" s="38"/>
      <c r="D414" s="38"/>
      <c r="E414" s="38"/>
      <c r="F414" s="38"/>
      <c r="G414" s="38"/>
      <c r="H414" s="38"/>
      <c r="I414" s="38"/>
      <c r="J414" s="38"/>
      <c r="K414" s="38"/>
      <c r="L414" s="38"/>
      <c r="M414" s="38"/>
      <c r="N414" s="38"/>
      <c r="O414" s="38"/>
      <c r="P414" s="38"/>
      <c r="Q414" s="38"/>
      <c r="R414" s="38"/>
      <c r="S414" s="38"/>
      <c r="T414" s="38"/>
      <c r="U414" s="38"/>
      <c r="V414" s="38"/>
      <c r="W414" s="38"/>
      <c r="X414" s="38"/>
    </row>
    <row r="415" ht="11.25" customHeight="1">
      <c r="A415" s="38"/>
      <c r="B415" s="38"/>
      <c r="C415" s="38"/>
      <c r="D415" s="38"/>
      <c r="E415" s="38"/>
      <c r="F415" s="38"/>
      <c r="G415" s="38"/>
      <c r="H415" s="38"/>
      <c r="I415" s="38"/>
      <c r="J415" s="38"/>
      <c r="K415" s="38"/>
      <c r="L415" s="38"/>
      <c r="M415" s="38"/>
      <c r="N415" s="38"/>
      <c r="O415" s="38"/>
      <c r="P415" s="38"/>
      <c r="Q415" s="38"/>
      <c r="R415" s="38"/>
      <c r="S415" s="38"/>
      <c r="T415" s="38"/>
      <c r="U415" s="38"/>
      <c r="V415" s="38"/>
      <c r="W415" s="38"/>
      <c r="X415" s="38"/>
    </row>
    <row r="416" ht="11.25" customHeight="1">
      <c r="A416" s="38"/>
      <c r="B416" s="38"/>
      <c r="C416" s="38"/>
      <c r="D416" s="38"/>
      <c r="E416" s="38"/>
      <c r="F416" s="38"/>
      <c r="G416" s="38"/>
      <c r="H416" s="38"/>
      <c r="I416" s="38"/>
      <c r="J416" s="38"/>
      <c r="K416" s="38"/>
      <c r="L416" s="38"/>
      <c r="M416" s="38"/>
      <c r="N416" s="38"/>
      <c r="O416" s="38"/>
      <c r="P416" s="38"/>
      <c r="Q416" s="38"/>
      <c r="R416" s="38"/>
      <c r="S416" s="38"/>
      <c r="T416" s="38"/>
      <c r="U416" s="38"/>
      <c r="V416" s="38"/>
      <c r="W416" s="38"/>
      <c r="X416" s="38"/>
    </row>
    <row r="417" ht="11.25" customHeight="1">
      <c r="A417" s="38"/>
      <c r="B417" s="38"/>
      <c r="C417" s="38"/>
      <c r="D417" s="38"/>
      <c r="E417" s="38"/>
      <c r="F417" s="38"/>
      <c r="G417" s="38"/>
      <c r="H417" s="38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</row>
    <row r="418" ht="11.25" customHeight="1">
      <c r="A418" s="38"/>
      <c r="B418" s="38"/>
      <c r="C418" s="38"/>
      <c r="D418" s="38"/>
      <c r="E418" s="38"/>
      <c r="F418" s="38"/>
      <c r="G418" s="38"/>
      <c r="H418" s="38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38"/>
    </row>
    <row r="419" ht="11.25" customHeight="1">
      <c r="A419" s="38"/>
      <c r="B419" s="38"/>
      <c r="C419" s="38"/>
      <c r="D419" s="38"/>
      <c r="E419" s="38"/>
      <c r="F419" s="38"/>
      <c r="G419" s="38"/>
      <c r="H419" s="38"/>
      <c r="I419" s="38"/>
      <c r="J419" s="38"/>
      <c r="K419" s="38"/>
      <c r="L419" s="38"/>
      <c r="M419" s="38"/>
      <c r="N419" s="38"/>
      <c r="O419" s="38"/>
      <c r="P419" s="38"/>
      <c r="Q419" s="38"/>
      <c r="R419" s="38"/>
      <c r="S419" s="38"/>
      <c r="T419" s="38"/>
      <c r="U419" s="38"/>
      <c r="V419" s="38"/>
      <c r="W419" s="38"/>
      <c r="X419" s="38"/>
    </row>
    <row r="420" ht="11.25" customHeight="1">
      <c r="A420" s="38"/>
      <c r="B420" s="38"/>
      <c r="C420" s="38"/>
      <c r="D420" s="38"/>
      <c r="E420" s="38"/>
      <c r="F420" s="38"/>
      <c r="G420" s="38"/>
      <c r="H420" s="38"/>
      <c r="I420" s="38"/>
      <c r="J420" s="38"/>
      <c r="K420" s="38"/>
      <c r="L420" s="38"/>
      <c r="M420" s="38"/>
      <c r="N420" s="38"/>
      <c r="O420" s="38"/>
      <c r="P420" s="38"/>
      <c r="Q420" s="38"/>
      <c r="R420" s="38"/>
      <c r="S420" s="38"/>
      <c r="T420" s="38"/>
      <c r="U420" s="38"/>
      <c r="V420" s="38"/>
      <c r="W420" s="38"/>
      <c r="X420" s="38"/>
    </row>
    <row r="421" ht="11.25" customHeight="1">
      <c r="A421" s="38"/>
      <c r="B421" s="38"/>
      <c r="C421" s="38"/>
      <c r="D421" s="38"/>
      <c r="E421" s="38"/>
      <c r="F421" s="38"/>
      <c r="G421" s="38"/>
      <c r="H421" s="38"/>
      <c r="I421" s="38"/>
      <c r="J421" s="38"/>
      <c r="K421" s="38"/>
      <c r="L421" s="38"/>
      <c r="M421" s="38"/>
      <c r="N421" s="38"/>
      <c r="O421" s="38"/>
      <c r="P421" s="38"/>
      <c r="Q421" s="38"/>
      <c r="R421" s="38"/>
      <c r="S421" s="38"/>
      <c r="T421" s="38"/>
      <c r="U421" s="38"/>
      <c r="V421" s="38"/>
      <c r="W421" s="38"/>
      <c r="X421" s="38"/>
    </row>
    <row r="422" ht="11.25" customHeight="1">
      <c r="A422" s="38"/>
      <c r="B422" s="38"/>
      <c r="C422" s="38"/>
      <c r="D422" s="38"/>
      <c r="E422" s="38"/>
      <c r="F422" s="38"/>
      <c r="G422" s="38"/>
      <c r="H422" s="38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</row>
    <row r="423" ht="11.25" customHeight="1">
      <c r="A423" s="38"/>
      <c r="B423" s="38"/>
      <c r="C423" s="38"/>
      <c r="D423" s="38"/>
      <c r="E423" s="38"/>
      <c r="F423" s="38"/>
      <c r="G423" s="38"/>
      <c r="H423" s="38"/>
      <c r="I423" s="38"/>
      <c r="J423" s="38"/>
      <c r="K423" s="38"/>
      <c r="L423" s="38"/>
      <c r="M423" s="38"/>
      <c r="N423" s="38"/>
      <c r="O423" s="38"/>
      <c r="P423" s="38"/>
      <c r="Q423" s="38"/>
      <c r="R423" s="38"/>
      <c r="S423" s="38"/>
      <c r="T423" s="38"/>
      <c r="U423" s="38"/>
      <c r="V423" s="38"/>
      <c r="W423" s="38"/>
      <c r="X423" s="38"/>
    </row>
    <row r="424" ht="11.25" customHeight="1">
      <c r="A424" s="38"/>
      <c r="B424" s="38"/>
      <c r="C424" s="38"/>
      <c r="D424" s="38"/>
      <c r="E424" s="38"/>
      <c r="F424" s="38"/>
      <c r="G424" s="38"/>
      <c r="H424" s="38"/>
      <c r="I424" s="38"/>
      <c r="J424" s="38"/>
      <c r="K424" s="38"/>
      <c r="L424" s="38"/>
      <c r="M424" s="38"/>
      <c r="N424" s="38"/>
      <c r="O424" s="38"/>
      <c r="P424" s="38"/>
      <c r="Q424" s="38"/>
      <c r="R424" s="38"/>
      <c r="S424" s="38"/>
      <c r="T424" s="38"/>
      <c r="U424" s="38"/>
      <c r="V424" s="38"/>
      <c r="W424" s="38"/>
      <c r="X424" s="38"/>
    </row>
    <row r="425" ht="11.25" customHeight="1">
      <c r="A425" s="38"/>
      <c r="B425" s="38"/>
      <c r="C425" s="38"/>
      <c r="D425" s="38"/>
      <c r="E425" s="38"/>
      <c r="F425" s="38"/>
      <c r="G425" s="38"/>
      <c r="H425" s="38"/>
      <c r="I425" s="38"/>
      <c r="J425" s="38"/>
      <c r="K425" s="38"/>
      <c r="L425" s="38"/>
      <c r="M425" s="38"/>
      <c r="N425" s="38"/>
      <c r="O425" s="38"/>
      <c r="P425" s="38"/>
      <c r="Q425" s="38"/>
      <c r="R425" s="38"/>
      <c r="S425" s="38"/>
      <c r="T425" s="38"/>
      <c r="U425" s="38"/>
      <c r="V425" s="38"/>
      <c r="W425" s="38"/>
      <c r="X425" s="38"/>
    </row>
    <row r="426" ht="11.25" customHeight="1">
      <c r="A426" s="38"/>
      <c r="B426" s="38"/>
      <c r="C426" s="38"/>
      <c r="D426" s="38"/>
      <c r="E426" s="38"/>
      <c r="F426" s="38"/>
      <c r="G426" s="38"/>
      <c r="H426" s="38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</row>
    <row r="427" ht="11.25" customHeight="1">
      <c r="A427" s="38"/>
      <c r="B427" s="38"/>
      <c r="C427" s="38"/>
      <c r="D427" s="38"/>
      <c r="E427" s="38"/>
      <c r="F427" s="38"/>
      <c r="G427" s="38"/>
      <c r="H427" s="38"/>
      <c r="I427" s="38"/>
      <c r="J427" s="38"/>
      <c r="K427" s="38"/>
      <c r="L427" s="38"/>
      <c r="M427" s="38"/>
      <c r="N427" s="38"/>
      <c r="O427" s="38"/>
      <c r="P427" s="38"/>
      <c r="Q427" s="38"/>
      <c r="R427" s="38"/>
      <c r="S427" s="38"/>
      <c r="T427" s="38"/>
      <c r="U427" s="38"/>
      <c r="V427" s="38"/>
      <c r="W427" s="38"/>
      <c r="X427" s="38"/>
    </row>
    <row r="428" ht="11.25" customHeight="1">
      <c r="A428" s="38"/>
      <c r="B428" s="38"/>
      <c r="C428" s="38"/>
      <c r="D428" s="38"/>
      <c r="E428" s="38"/>
      <c r="F428" s="38"/>
      <c r="G428" s="38"/>
      <c r="H428" s="38"/>
      <c r="I428" s="38"/>
      <c r="J428" s="38"/>
      <c r="K428" s="38"/>
      <c r="L428" s="38"/>
      <c r="M428" s="38"/>
      <c r="N428" s="38"/>
      <c r="O428" s="38"/>
      <c r="P428" s="38"/>
      <c r="Q428" s="38"/>
      <c r="R428" s="38"/>
      <c r="S428" s="38"/>
      <c r="T428" s="38"/>
      <c r="U428" s="38"/>
      <c r="V428" s="38"/>
      <c r="W428" s="38"/>
      <c r="X428" s="38"/>
    </row>
    <row r="429" ht="11.25" customHeight="1">
      <c r="A429" s="38"/>
      <c r="B429" s="38"/>
      <c r="C429" s="38"/>
      <c r="D429" s="38"/>
      <c r="E429" s="38"/>
      <c r="F429" s="38"/>
      <c r="G429" s="38"/>
      <c r="H429" s="38"/>
      <c r="I429" s="38"/>
      <c r="J429" s="38"/>
      <c r="K429" s="38"/>
      <c r="L429" s="38"/>
      <c r="M429" s="38"/>
      <c r="N429" s="38"/>
      <c r="O429" s="38"/>
      <c r="P429" s="38"/>
      <c r="Q429" s="38"/>
      <c r="R429" s="38"/>
      <c r="S429" s="38"/>
      <c r="T429" s="38"/>
      <c r="U429" s="38"/>
      <c r="V429" s="38"/>
      <c r="W429" s="38"/>
      <c r="X429" s="38"/>
    </row>
    <row r="430" ht="11.25" customHeight="1">
      <c r="A430" s="38"/>
      <c r="B430" s="38"/>
      <c r="C430" s="38"/>
      <c r="D430" s="38"/>
      <c r="E430" s="38"/>
      <c r="F430" s="38"/>
      <c r="G430" s="38"/>
      <c r="H430" s="38"/>
      <c r="I430" s="38"/>
      <c r="J430" s="38"/>
      <c r="K430" s="38"/>
      <c r="L430" s="38"/>
      <c r="M430" s="38"/>
      <c r="N430" s="38"/>
      <c r="O430" s="38"/>
      <c r="P430" s="38"/>
      <c r="Q430" s="38"/>
      <c r="R430" s="38"/>
      <c r="S430" s="38"/>
      <c r="T430" s="38"/>
      <c r="U430" s="38"/>
      <c r="V430" s="38"/>
      <c r="W430" s="38"/>
      <c r="X430" s="38"/>
    </row>
    <row r="431" ht="11.25" customHeight="1">
      <c r="A431" s="38"/>
      <c r="B431" s="38"/>
      <c r="C431" s="38"/>
      <c r="D431" s="38"/>
      <c r="E431" s="38"/>
      <c r="F431" s="38"/>
      <c r="G431" s="38"/>
      <c r="H431" s="38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</row>
    <row r="432" ht="11.25" customHeight="1">
      <c r="A432" s="38"/>
      <c r="B432" s="38"/>
      <c r="C432" s="38"/>
      <c r="D432" s="38"/>
      <c r="E432" s="38"/>
      <c r="F432" s="38"/>
      <c r="G432" s="38"/>
      <c r="H432" s="38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</row>
    <row r="433" ht="11.25" customHeight="1">
      <c r="A433" s="38"/>
      <c r="B433" s="38"/>
      <c r="C433" s="38"/>
      <c r="D433" s="38"/>
      <c r="E433" s="38"/>
      <c r="F433" s="38"/>
      <c r="G433" s="38"/>
      <c r="H433" s="38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</row>
    <row r="434" ht="11.25" customHeight="1">
      <c r="A434" s="38"/>
      <c r="B434" s="38"/>
      <c r="C434" s="38"/>
      <c r="D434" s="38"/>
      <c r="E434" s="38"/>
      <c r="F434" s="38"/>
      <c r="G434" s="38"/>
      <c r="H434" s="38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</row>
    <row r="435" ht="11.25" customHeight="1">
      <c r="A435" s="38"/>
      <c r="B435" s="38"/>
      <c r="C435" s="38"/>
      <c r="D435" s="38"/>
      <c r="E435" s="38"/>
      <c r="F435" s="38"/>
      <c r="G435" s="38"/>
      <c r="H435" s="38"/>
      <c r="I435" s="38"/>
      <c r="J435" s="38"/>
      <c r="K435" s="38"/>
      <c r="L435" s="38"/>
      <c r="M435" s="38"/>
      <c r="N435" s="38"/>
      <c r="O435" s="38"/>
      <c r="P435" s="38"/>
      <c r="Q435" s="38"/>
      <c r="R435" s="38"/>
      <c r="S435" s="38"/>
      <c r="T435" s="38"/>
      <c r="U435" s="38"/>
      <c r="V435" s="38"/>
      <c r="W435" s="38"/>
      <c r="X435" s="38"/>
    </row>
    <row r="436" ht="11.25" customHeight="1">
      <c r="A436" s="38"/>
      <c r="B436" s="38"/>
      <c r="C436" s="38"/>
      <c r="D436" s="38"/>
      <c r="E436" s="38"/>
      <c r="F436" s="38"/>
      <c r="G436" s="38"/>
      <c r="H436" s="38"/>
      <c r="I436" s="38"/>
      <c r="J436" s="38"/>
      <c r="K436" s="38"/>
      <c r="L436" s="38"/>
      <c r="M436" s="38"/>
      <c r="N436" s="38"/>
      <c r="O436" s="38"/>
      <c r="P436" s="38"/>
      <c r="Q436" s="38"/>
      <c r="R436" s="38"/>
      <c r="S436" s="38"/>
      <c r="T436" s="38"/>
      <c r="U436" s="38"/>
      <c r="V436" s="38"/>
      <c r="W436" s="38"/>
      <c r="X436" s="38"/>
    </row>
    <row r="437" ht="11.25" customHeight="1">
      <c r="A437" s="38"/>
      <c r="B437" s="38"/>
      <c r="C437" s="38"/>
      <c r="D437" s="38"/>
      <c r="E437" s="38"/>
      <c r="F437" s="38"/>
      <c r="G437" s="38"/>
      <c r="H437" s="38"/>
      <c r="I437" s="38"/>
      <c r="J437" s="38"/>
      <c r="K437" s="38"/>
      <c r="L437" s="38"/>
      <c r="M437" s="38"/>
      <c r="N437" s="38"/>
      <c r="O437" s="38"/>
      <c r="P437" s="38"/>
      <c r="Q437" s="38"/>
      <c r="R437" s="38"/>
      <c r="S437" s="38"/>
      <c r="T437" s="38"/>
      <c r="U437" s="38"/>
      <c r="V437" s="38"/>
      <c r="W437" s="38"/>
      <c r="X437" s="38"/>
    </row>
    <row r="438" ht="11.25" customHeight="1">
      <c r="A438" s="38"/>
      <c r="B438" s="38"/>
      <c r="C438" s="38"/>
      <c r="D438" s="38"/>
      <c r="E438" s="38"/>
      <c r="F438" s="38"/>
      <c r="G438" s="38"/>
      <c r="H438" s="38"/>
      <c r="I438" s="38"/>
      <c r="J438" s="38"/>
      <c r="K438" s="38"/>
      <c r="L438" s="38"/>
      <c r="M438" s="38"/>
      <c r="N438" s="38"/>
      <c r="O438" s="38"/>
      <c r="P438" s="38"/>
      <c r="Q438" s="38"/>
      <c r="R438" s="38"/>
      <c r="S438" s="38"/>
      <c r="T438" s="38"/>
      <c r="U438" s="38"/>
      <c r="V438" s="38"/>
      <c r="W438" s="38"/>
      <c r="X438" s="38"/>
    </row>
    <row r="439" ht="11.25" customHeight="1">
      <c r="A439" s="38"/>
      <c r="B439" s="38"/>
      <c r="C439" s="38"/>
      <c r="D439" s="38"/>
      <c r="E439" s="38"/>
      <c r="F439" s="38"/>
      <c r="G439" s="38"/>
      <c r="H439" s="38"/>
      <c r="I439" s="38"/>
      <c r="J439" s="38"/>
      <c r="K439" s="38"/>
      <c r="L439" s="38"/>
      <c r="M439" s="38"/>
      <c r="N439" s="38"/>
      <c r="O439" s="38"/>
      <c r="P439" s="38"/>
      <c r="Q439" s="38"/>
      <c r="R439" s="38"/>
      <c r="S439" s="38"/>
      <c r="T439" s="38"/>
      <c r="U439" s="38"/>
      <c r="V439" s="38"/>
      <c r="W439" s="38"/>
      <c r="X439" s="38"/>
    </row>
    <row r="440" ht="11.25" customHeight="1">
      <c r="A440" s="38"/>
      <c r="B440" s="38"/>
      <c r="C440" s="38"/>
      <c r="D440" s="38"/>
      <c r="E440" s="38"/>
      <c r="F440" s="38"/>
      <c r="G440" s="38"/>
      <c r="H440" s="38"/>
      <c r="I440" s="38"/>
      <c r="J440" s="38"/>
      <c r="K440" s="38"/>
      <c r="L440" s="38"/>
      <c r="M440" s="38"/>
      <c r="N440" s="38"/>
      <c r="O440" s="38"/>
      <c r="P440" s="38"/>
      <c r="Q440" s="38"/>
      <c r="R440" s="38"/>
      <c r="S440" s="38"/>
      <c r="T440" s="38"/>
      <c r="U440" s="38"/>
      <c r="V440" s="38"/>
      <c r="W440" s="38"/>
      <c r="X440" s="38"/>
    </row>
    <row r="441" ht="11.25" customHeight="1">
      <c r="A441" s="38"/>
      <c r="B441" s="38"/>
      <c r="C441" s="38"/>
      <c r="D441" s="38"/>
      <c r="E441" s="38"/>
      <c r="F441" s="38"/>
      <c r="G441" s="38"/>
      <c r="H441" s="38"/>
      <c r="I441" s="38"/>
      <c r="J441" s="38"/>
      <c r="K441" s="38"/>
      <c r="L441" s="38"/>
      <c r="M441" s="38"/>
      <c r="N441" s="38"/>
      <c r="O441" s="38"/>
      <c r="P441" s="38"/>
      <c r="Q441" s="38"/>
      <c r="R441" s="38"/>
      <c r="S441" s="38"/>
      <c r="T441" s="38"/>
      <c r="U441" s="38"/>
      <c r="V441" s="38"/>
      <c r="W441" s="38"/>
      <c r="X441" s="38"/>
    </row>
    <row r="442" ht="11.25" customHeight="1">
      <c r="A442" s="38"/>
      <c r="B442" s="38"/>
      <c r="C442" s="38"/>
      <c r="D442" s="38"/>
      <c r="E442" s="38"/>
      <c r="F442" s="38"/>
      <c r="G442" s="38"/>
      <c r="H442" s="38"/>
      <c r="I442" s="38"/>
      <c r="J442" s="38"/>
      <c r="K442" s="38"/>
      <c r="L442" s="38"/>
      <c r="M442" s="38"/>
      <c r="N442" s="38"/>
      <c r="O442" s="38"/>
      <c r="P442" s="38"/>
      <c r="Q442" s="38"/>
      <c r="R442" s="38"/>
      <c r="S442" s="38"/>
      <c r="T442" s="38"/>
      <c r="U442" s="38"/>
      <c r="V442" s="38"/>
      <c r="W442" s="38"/>
      <c r="X442" s="38"/>
    </row>
    <row r="443" ht="11.25" customHeight="1">
      <c r="A443" s="38"/>
      <c r="B443" s="38"/>
      <c r="C443" s="38"/>
      <c r="D443" s="38"/>
      <c r="E443" s="38"/>
      <c r="F443" s="38"/>
      <c r="G443" s="38"/>
      <c r="H443" s="38"/>
      <c r="I443" s="38"/>
      <c r="J443" s="38"/>
      <c r="K443" s="38"/>
      <c r="L443" s="38"/>
      <c r="M443" s="38"/>
      <c r="N443" s="38"/>
      <c r="O443" s="38"/>
      <c r="P443" s="38"/>
      <c r="Q443" s="38"/>
      <c r="R443" s="38"/>
      <c r="S443" s="38"/>
      <c r="T443" s="38"/>
      <c r="U443" s="38"/>
      <c r="V443" s="38"/>
      <c r="W443" s="38"/>
      <c r="X443" s="38"/>
    </row>
    <row r="444" ht="11.25" customHeight="1">
      <c r="A444" s="38"/>
      <c r="B444" s="38"/>
      <c r="C444" s="38"/>
      <c r="D444" s="38"/>
      <c r="E444" s="38"/>
      <c r="F444" s="38"/>
      <c r="G444" s="38"/>
      <c r="H444" s="38"/>
      <c r="I444" s="38"/>
      <c r="J444" s="38"/>
      <c r="K444" s="38"/>
      <c r="L444" s="38"/>
      <c r="M444" s="38"/>
      <c r="N444" s="38"/>
      <c r="O444" s="38"/>
      <c r="P444" s="38"/>
      <c r="Q444" s="38"/>
      <c r="R444" s="38"/>
      <c r="S444" s="38"/>
      <c r="T444" s="38"/>
      <c r="U444" s="38"/>
      <c r="V444" s="38"/>
      <c r="W444" s="38"/>
      <c r="X444" s="38"/>
    </row>
    <row r="445" ht="11.25" customHeight="1">
      <c r="A445" s="38"/>
      <c r="B445" s="38"/>
      <c r="C445" s="38"/>
      <c r="D445" s="38"/>
      <c r="E445" s="38"/>
      <c r="F445" s="38"/>
      <c r="G445" s="38"/>
      <c r="H445" s="38"/>
      <c r="I445" s="38"/>
      <c r="J445" s="38"/>
      <c r="K445" s="38"/>
      <c r="L445" s="38"/>
      <c r="M445" s="38"/>
      <c r="N445" s="38"/>
      <c r="O445" s="38"/>
      <c r="P445" s="38"/>
      <c r="Q445" s="38"/>
      <c r="R445" s="38"/>
      <c r="S445" s="38"/>
      <c r="T445" s="38"/>
      <c r="U445" s="38"/>
      <c r="V445" s="38"/>
      <c r="W445" s="38"/>
      <c r="X445" s="38"/>
    </row>
    <row r="446" ht="11.25" customHeight="1">
      <c r="A446" s="38"/>
      <c r="B446" s="38"/>
      <c r="C446" s="38"/>
      <c r="D446" s="38"/>
      <c r="E446" s="38"/>
      <c r="F446" s="38"/>
      <c r="G446" s="38"/>
      <c r="H446" s="38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</row>
    <row r="447" ht="11.25" customHeight="1">
      <c r="A447" s="38"/>
      <c r="B447" s="38"/>
      <c r="C447" s="38"/>
      <c r="D447" s="38"/>
      <c r="E447" s="38"/>
      <c r="F447" s="38"/>
      <c r="G447" s="38"/>
      <c r="H447" s="38"/>
      <c r="I447" s="38"/>
      <c r="J447" s="38"/>
      <c r="K447" s="38"/>
      <c r="L447" s="38"/>
      <c r="M447" s="38"/>
      <c r="N447" s="38"/>
      <c r="O447" s="38"/>
      <c r="P447" s="38"/>
      <c r="Q447" s="38"/>
      <c r="R447" s="38"/>
      <c r="S447" s="38"/>
      <c r="T447" s="38"/>
      <c r="U447" s="38"/>
      <c r="V447" s="38"/>
      <c r="W447" s="38"/>
      <c r="X447" s="38"/>
    </row>
    <row r="448" ht="11.25" customHeight="1">
      <c r="A448" s="38"/>
      <c r="B448" s="38"/>
      <c r="C448" s="38"/>
      <c r="D448" s="38"/>
      <c r="E448" s="38"/>
      <c r="F448" s="38"/>
      <c r="G448" s="38"/>
      <c r="H448" s="38"/>
      <c r="I448" s="38"/>
      <c r="J448" s="38"/>
      <c r="K448" s="38"/>
      <c r="L448" s="38"/>
      <c r="M448" s="38"/>
      <c r="N448" s="38"/>
      <c r="O448" s="38"/>
      <c r="P448" s="38"/>
      <c r="Q448" s="38"/>
      <c r="R448" s="38"/>
      <c r="S448" s="38"/>
      <c r="T448" s="38"/>
      <c r="U448" s="38"/>
      <c r="V448" s="38"/>
      <c r="W448" s="38"/>
      <c r="X448" s="38"/>
    </row>
    <row r="449" ht="11.25" customHeight="1">
      <c r="A449" s="38"/>
      <c r="B449" s="38"/>
      <c r="C449" s="38"/>
      <c r="D449" s="38"/>
      <c r="E449" s="38"/>
      <c r="F449" s="38"/>
      <c r="G449" s="38"/>
      <c r="H449" s="38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</row>
    <row r="450" ht="11.25" customHeight="1">
      <c r="A450" s="38"/>
      <c r="B450" s="38"/>
      <c r="C450" s="38"/>
      <c r="D450" s="38"/>
      <c r="E450" s="38"/>
      <c r="F450" s="38"/>
      <c r="G450" s="38"/>
      <c r="H450" s="38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</row>
    <row r="451" ht="11.25" customHeight="1">
      <c r="A451" s="38"/>
      <c r="B451" s="38"/>
      <c r="C451" s="38"/>
      <c r="D451" s="38"/>
      <c r="E451" s="38"/>
      <c r="F451" s="38"/>
      <c r="G451" s="38"/>
      <c r="H451" s="38"/>
      <c r="I451" s="38"/>
      <c r="J451" s="38"/>
      <c r="K451" s="38"/>
      <c r="L451" s="38"/>
      <c r="M451" s="38"/>
      <c r="N451" s="38"/>
      <c r="O451" s="38"/>
      <c r="P451" s="38"/>
      <c r="Q451" s="38"/>
      <c r="R451" s="38"/>
      <c r="S451" s="38"/>
      <c r="T451" s="38"/>
      <c r="U451" s="38"/>
      <c r="V451" s="38"/>
      <c r="W451" s="38"/>
      <c r="X451" s="38"/>
    </row>
    <row r="452" ht="11.25" customHeight="1">
      <c r="A452" s="38"/>
      <c r="B452" s="38"/>
      <c r="C452" s="38"/>
      <c r="D452" s="38"/>
      <c r="E452" s="38"/>
      <c r="F452" s="38"/>
      <c r="G452" s="38"/>
      <c r="H452" s="38"/>
      <c r="I452" s="38"/>
      <c r="J452" s="38"/>
      <c r="K452" s="38"/>
      <c r="L452" s="38"/>
      <c r="M452" s="38"/>
      <c r="N452" s="38"/>
      <c r="O452" s="38"/>
      <c r="P452" s="38"/>
      <c r="Q452" s="38"/>
      <c r="R452" s="38"/>
      <c r="S452" s="38"/>
      <c r="T452" s="38"/>
      <c r="U452" s="38"/>
      <c r="V452" s="38"/>
      <c r="W452" s="38"/>
      <c r="X452" s="38"/>
    </row>
    <row r="453" ht="11.25" customHeight="1">
      <c r="A453" s="38"/>
      <c r="B453" s="38"/>
      <c r="C453" s="38"/>
      <c r="D453" s="38"/>
      <c r="E453" s="38"/>
      <c r="F453" s="38"/>
      <c r="G453" s="38"/>
      <c r="H453" s="38"/>
      <c r="I453" s="38"/>
      <c r="J453" s="38"/>
      <c r="K453" s="38"/>
      <c r="L453" s="38"/>
      <c r="M453" s="38"/>
      <c r="N453" s="38"/>
      <c r="O453" s="38"/>
      <c r="P453" s="38"/>
      <c r="Q453" s="38"/>
      <c r="R453" s="38"/>
      <c r="S453" s="38"/>
      <c r="T453" s="38"/>
      <c r="U453" s="38"/>
      <c r="V453" s="38"/>
      <c r="W453" s="38"/>
      <c r="X453" s="38"/>
    </row>
    <row r="454" ht="11.25" customHeight="1">
      <c r="A454" s="38"/>
      <c r="B454" s="38"/>
      <c r="C454" s="38"/>
      <c r="D454" s="38"/>
      <c r="E454" s="38"/>
      <c r="F454" s="38"/>
      <c r="G454" s="38"/>
      <c r="H454" s="38"/>
      <c r="I454" s="38"/>
      <c r="J454" s="38"/>
      <c r="K454" s="38"/>
      <c r="L454" s="38"/>
      <c r="M454" s="38"/>
      <c r="N454" s="38"/>
      <c r="O454" s="38"/>
      <c r="P454" s="38"/>
      <c r="Q454" s="38"/>
      <c r="R454" s="38"/>
      <c r="S454" s="38"/>
      <c r="T454" s="38"/>
      <c r="U454" s="38"/>
      <c r="V454" s="38"/>
      <c r="W454" s="38"/>
      <c r="X454" s="38"/>
    </row>
    <row r="455" ht="11.25" customHeight="1">
      <c r="A455" s="38"/>
      <c r="B455" s="38"/>
      <c r="C455" s="38"/>
      <c r="D455" s="38"/>
      <c r="E455" s="38"/>
      <c r="F455" s="38"/>
      <c r="G455" s="38"/>
      <c r="H455" s="38"/>
      <c r="I455" s="38"/>
      <c r="J455" s="38"/>
      <c r="K455" s="38"/>
      <c r="L455" s="38"/>
      <c r="M455" s="38"/>
      <c r="N455" s="38"/>
      <c r="O455" s="38"/>
      <c r="P455" s="38"/>
      <c r="Q455" s="38"/>
      <c r="R455" s="38"/>
      <c r="S455" s="38"/>
      <c r="T455" s="38"/>
      <c r="U455" s="38"/>
      <c r="V455" s="38"/>
      <c r="W455" s="38"/>
      <c r="X455" s="38"/>
    </row>
    <row r="456" ht="11.25" customHeight="1">
      <c r="A456" s="38"/>
      <c r="B456" s="38"/>
      <c r="C456" s="38"/>
      <c r="D456" s="38"/>
      <c r="E456" s="38"/>
      <c r="F456" s="38"/>
      <c r="G456" s="38"/>
      <c r="H456" s="38"/>
      <c r="I456" s="38"/>
      <c r="J456" s="38"/>
      <c r="K456" s="38"/>
      <c r="L456" s="38"/>
      <c r="M456" s="38"/>
      <c r="N456" s="38"/>
      <c r="O456" s="38"/>
      <c r="P456" s="38"/>
      <c r="Q456" s="38"/>
      <c r="R456" s="38"/>
      <c r="S456" s="38"/>
      <c r="T456" s="38"/>
      <c r="U456" s="38"/>
      <c r="V456" s="38"/>
      <c r="W456" s="38"/>
      <c r="X456" s="38"/>
    </row>
    <row r="457" ht="11.25" customHeight="1">
      <c r="A457" s="38"/>
      <c r="B457" s="38"/>
      <c r="C457" s="38"/>
      <c r="D457" s="38"/>
      <c r="E457" s="38"/>
      <c r="F457" s="38"/>
      <c r="G457" s="38"/>
      <c r="H457" s="38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</row>
    <row r="458" ht="11.25" customHeight="1">
      <c r="A458" s="38"/>
      <c r="B458" s="38"/>
      <c r="C458" s="38"/>
      <c r="D458" s="38"/>
      <c r="E458" s="38"/>
      <c r="F458" s="38"/>
      <c r="G458" s="38"/>
      <c r="H458" s="38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</row>
    <row r="459" ht="11.25" customHeight="1">
      <c r="A459" s="38"/>
      <c r="B459" s="38"/>
      <c r="C459" s="38"/>
      <c r="D459" s="38"/>
      <c r="E459" s="38"/>
      <c r="F459" s="38"/>
      <c r="G459" s="38"/>
      <c r="H459" s="38"/>
      <c r="I459" s="38"/>
      <c r="J459" s="38"/>
      <c r="K459" s="38"/>
      <c r="L459" s="38"/>
      <c r="M459" s="38"/>
      <c r="N459" s="38"/>
      <c r="O459" s="38"/>
      <c r="P459" s="38"/>
      <c r="Q459" s="38"/>
      <c r="R459" s="38"/>
      <c r="S459" s="38"/>
      <c r="T459" s="38"/>
      <c r="U459" s="38"/>
      <c r="V459" s="38"/>
      <c r="W459" s="38"/>
      <c r="X459" s="38"/>
    </row>
    <row r="460" ht="11.25" customHeight="1">
      <c r="A460" s="38"/>
      <c r="B460" s="38"/>
      <c r="C460" s="38"/>
      <c r="D460" s="38"/>
      <c r="E460" s="38"/>
      <c r="F460" s="38"/>
      <c r="G460" s="38"/>
      <c r="H460" s="38"/>
      <c r="I460" s="38"/>
      <c r="J460" s="38"/>
      <c r="K460" s="38"/>
      <c r="L460" s="38"/>
      <c r="M460" s="38"/>
      <c r="N460" s="38"/>
      <c r="O460" s="38"/>
      <c r="P460" s="38"/>
      <c r="Q460" s="38"/>
      <c r="R460" s="38"/>
      <c r="S460" s="38"/>
      <c r="T460" s="38"/>
      <c r="U460" s="38"/>
      <c r="V460" s="38"/>
      <c r="W460" s="38"/>
      <c r="X460" s="38"/>
    </row>
    <row r="461" ht="11.25" customHeight="1">
      <c r="A461" s="38"/>
      <c r="B461" s="38"/>
      <c r="C461" s="38"/>
      <c r="D461" s="38"/>
      <c r="E461" s="38"/>
      <c r="F461" s="38"/>
      <c r="G461" s="38"/>
      <c r="H461" s="38"/>
      <c r="I461" s="38"/>
      <c r="J461" s="38"/>
      <c r="K461" s="38"/>
      <c r="L461" s="38"/>
      <c r="M461" s="38"/>
      <c r="N461" s="38"/>
      <c r="O461" s="38"/>
      <c r="P461" s="38"/>
      <c r="Q461" s="38"/>
      <c r="R461" s="38"/>
      <c r="S461" s="38"/>
      <c r="T461" s="38"/>
      <c r="U461" s="38"/>
      <c r="V461" s="38"/>
      <c r="W461" s="38"/>
      <c r="X461" s="38"/>
    </row>
    <row r="462" ht="11.25" customHeight="1">
      <c r="A462" s="38"/>
      <c r="B462" s="38"/>
      <c r="C462" s="38"/>
      <c r="D462" s="38"/>
      <c r="E462" s="38"/>
      <c r="F462" s="38"/>
      <c r="G462" s="38"/>
      <c r="H462" s="38"/>
      <c r="I462" s="38"/>
      <c r="J462" s="38"/>
      <c r="K462" s="38"/>
      <c r="L462" s="38"/>
      <c r="M462" s="38"/>
      <c r="N462" s="38"/>
      <c r="O462" s="38"/>
      <c r="P462" s="38"/>
      <c r="Q462" s="38"/>
      <c r="R462" s="38"/>
      <c r="S462" s="38"/>
      <c r="T462" s="38"/>
      <c r="U462" s="38"/>
      <c r="V462" s="38"/>
      <c r="W462" s="38"/>
      <c r="X462" s="38"/>
    </row>
    <row r="463" ht="11.25" customHeight="1">
      <c r="A463" s="38"/>
      <c r="B463" s="38"/>
      <c r="C463" s="38"/>
      <c r="D463" s="38"/>
      <c r="E463" s="38"/>
      <c r="F463" s="38"/>
      <c r="G463" s="38"/>
      <c r="H463" s="38"/>
      <c r="I463" s="38"/>
      <c r="J463" s="38"/>
      <c r="K463" s="38"/>
      <c r="L463" s="38"/>
      <c r="M463" s="38"/>
      <c r="N463" s="38"/>
      <c r="O463" s="38"/>
      <c r="P463" s="38"/>
      <c r="Q463" s="38"/>
      <c r="R463" s="38"/>
      <c r="S463" s="38"/>
      <c r="T463" s="38"/>
      <c r="U463" s="38"/>
      <c r="V463" s="38"/>
      <c r="W463" s="38"/>
      <c r="X463" s="38"/>
    </row>
    <row r="464" ht="11.25" customHeight="1">
      <c r="A464" s="38"/>
      <c r="B464" s="38"/>
      <c r="C464" s="38"/>
      <c r="D464" s="38"/>
      <c r="E464" s="38"/>
      <c r="F464" s="38"/>
      <c r="G464" s="38"/>
      <c r="H464" s="38"/>
      <c r="I464" s="38"/>
      <c r="J464" s="38"/>
      <c r="K464" s="38"/>
      <c r="L464" s="38"/>
      <c r="M464" s="38"/>
      <c r="N464" s="38"/>
      <c r="O464" s="38"/>
      <c r="P464" s="38"/>
      <c r="Q464" s="38"/>
      <c r="R464" s="38"/>
      <c r="S464" s="38"/>
      <c r="T464" s="38"/>
      <c r="U464" s="38"/>
      <c r="V464" s="38"/>
      <c r="W464" s="38"/>
      <c r="X464" s="38"/>
    </row>
    <row r="465" ht="11.25" customHeight="1">
      <c r="A465" s="38"/>
      <c r="B465" s="38"/>
      <c r="C465" s="38"/>
      <c r="D465" s="38"/>
      <c r="E465" s="38"/>
      <c r="F465" s="38"/>
      <c r="G465" s="38"/>
      <c r="H465" s="38"/>
      <c r="I465" s="38"/>
      <c r="J465" s="38"/>
      <c r="K465" s="38"/>
      <c r="L465" s="38"/>
      <c r="M465" s="38"/>
      <c r="N465" s="38"/>
      <c r="O465" s="38"/>
      <c r="P465" s="38"/>
      <c r="Q465" s="38"/>
      <c r="R465" s="38"/>
      <c r="S465" s="38"/>
      <c r="T465" s="38"/>
      <c r="U465" s="38"/>
      <c r="V465" s="38"/>
      <c r="W465" s="38"/>
      <c r="X465" s="38"/>
    </row>
    <row r="466" ht="11.25" customHeight="1">
      <c r="A466" s="38"/>
      <c r="B466" s="38"/>
      <c r="C466" s="38"/>
      <c r="D466" s="38"/>
      <c r="E466" s="38"/>
      <c r="F466" s="38"/>
      <c r="G466" s="38"/>
      <c r="H466" s="38"/>
      <c r="I466" s="38"/>
      <c r="J466" s="38"/>
      <c r="K466" s="38"/>
      <c r="L466" s="38"/>
      <c r="M466" s="38"/>
      <c r="N466" s="38"/>
      <c r="O466" s="38"/>
      <c r="P466" s="38"/>
      <c r="Q466" s="38"/>
      <c r="R466" s="38"/>
      <c r="S466" s="38"/>
      <c r="T466" s="38"/>
      <c r="U466" s="38"/>
      <c r="V466" s="38"/>
      <c r="W466" s="38"/>
      <c r="X466" s="38"/>
    </row>
    <row r="467" ht="11.25" customHeight="1">
      <c r="A467" s="38"/>
      <c r="B467" s="38"/>
      <c r="C467" s="38"/>
      <c r="D467" s="38"/>
      <c r="E467" s="38"/>
      <c r="F467" s="38"/>
      <c r="G467" s="38"/>
      <c r="H467" s="38"/>
      <c r="I467" s="38"/>
      <c r="J467" s="38"/>
      <c r="K467" s="38"/>
      <c r="L467" s="38"/>
      <c r="M467" s="38"/>
      <c r="N467" s="38"/>
      <c r="O467" s="38"/>
      <c r="P467" s="38"/>
      <c r="Q467" s="38"/>
      <c r="R467" s="38"/>
      <c r="S467" s="38"/>
      <c r="T467" s="38"/>
      <c r="U467" s="38"/>
      <c r="V467" s="38"/>
      <c r="W467" s="38"/>
      <c r="X467" s="38"/>
    </row>
    <row r="468" ht="11.25" customHeight="1">
      <c r="A468" s="38"/>
      <c r="B468" s="38"/>
      <c r="C468" s="38"/>
      <c r="D468" s="38"/>
      <c r="E468" s="38"/>
      <c r="F468" s="38"/>
      <c r="G468" s="38"/>
      <c r="H468" s="38"/>
      <c r="I468" s="38"/>
      <c r="J468" s="38"/>
      <c r="K468" s="38"/>
      <c r="L468" s="38"/>
      <c r="M468" s="38"/>
      <c r="N468" s="38"/>
      <c r="O468" s="38"/>
      <c r="P468" s="38"/>
      <c r="Q468" s="38"/>
      <c r="R468" s="38"/>
      <c r="S468" s="38"/>
      <c r="T468" s="38"/>
      <c r="U468" s="38"/>
      <c r="V468" s="38"/>
      <c r="W468" s="38"/>
      <c r="X468" s="38"/>
    </row>
    <row r="469" ht="11.25" customHeight="1">
      <c r="A469" s="38"/>
      <c r="B469" s="38"/>
      <c r="C469" s="38"/>
      <c r="D469" s="38"/>
      <c r="E469" s="38"/>
      <c r="F469" s="38"/>
      <c r="G469" s="38"/>
      <c r="H469" s="38"/>
      <c r="I469" s="38"/>
      <c r="J469" s="38"/>
      <c r="K469" s="38"/>
      <c r="L469" s="38"/>
      <c r="M469" s="38"/>
      <c r="N469" s="38"/>
      <c r="O469" s="38"/>
      <c r="P469" s="38"/>
      <c r="Q469" s="38"/>
      <c r="R469" s="38"/>
      <c r="S469" s="38"/>
      <c r="T469" s="38"/>
      <c r="U469" s="38"/>
      <c r="V469" s="38"/>
      <c r="W469" s="38"/>
      <c r="X469" s="38"/>
    </row>
    <row r="470" ht="11.25" customHeight="1">
      <c r="A470" s="38"/>
      <c r="B470" s="38"/>
      <c r="C470" s="38"/>
      <c r="D470" s="38"/>
      <c r="E470" s="38"/>
      <c r="F470" s="38"/>
      <c r="G470" s="38"/>
      <c r="H470" s="38"/>
      <c r="I470" s="38"/>
      <c r="J470" s="38"/>
      <c r="K470" s="38"/>
      <c r="L470" s="38"/>
      <c r="M470" s="38"/>
      <c r="N470" s="38"/>
      <c r="O470" s="38"/>
      <c r="P470" s="38"/>
      <c r="Q470" s="38"/>
      <c r="R470" s="38"/>
      <c r="S470" s="38"/>
      <c r="T470" s="38"/>
      <c r="U470" s="38"/>
      <c r="V470" s="38"/>
      <c r="W470" s="38"/>
      <c r="X470" s="38"/>
    </row>
    <row r="471" ht="11.25" customHeight="1">
      <c r="A471" s="38"/>
      <c r="B471" s="38"/>
      <c r="C471" s="38"/>
      <c r="D471" s="38"/>
      <c r="E471" s="38"/>
      <c r="F471" s="38"/>
      <c r="G471" s="38"/>
      <c r="H471" s="38"/>
      <c r="I471" s="38"/>
      <c r="J471" s="38"/>
      <c r="K471" s="38"/>
      <c r="L471" s="38"/>
      <c r="M471" s="38"/>
      <c r="N471" s="38"/>
      <c r="O471" s="38"/>
      <c r="P471" s="38"/>
      <c r="Q471" s="38"/>
      <c r="R471" s="38"/>
      <c r="S471" s="38"/>
      <c r="T471" s="38"/>
      <c r="U471" s="38"/>
      <c r="V471" s="38"/>
      <c r="W471" s="38"/>
      <c r="X471" s="38"/>
    </row>
    <row r="472" ht="11.25" customHeight="1">
      <c r="A472" s="38"/>
      <c r="B472" s="38"/>
      <c r="C472" s="38"/>
      <c r="D472" s="38"/>
      <c r="E472" s="38"/>
      <c r="F472" s="38"/>
      <c r="G472" s="38"/>
      <c r="H472" s="38"/>
      <c r="I472" s="38"/>
      <c r="J472" s="38"/>
      <c r="K472" s="38"/>
      <c r="L472" s="38"/>
      <c r="M472" s="38"/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</row>
    <row r="473" ht="11.25" customHeight="1">
      <c r="A473" s="38"/>
      <c r="B473" s="38"/>
      <c r="C473" s="38"/>
      <c r="D473" s="38"/>
      <c r="E473" s="38"/>
      <c r="F473" s="38"/>
      <c r="G473" s="38"/>
      <c r="H473" s="38"/>
      <c r="I473" s="38"/>
      <c r="J473" s="38"/>
      <c r="K473" s="38"/>
      <c r="L473" s="38"/>
      <c r="M473" s="38"/>
      <c r="N473" s="38"/>
      <c r="O473" s="38"/>
      <c r="P473" s="38"/>
      <c r="Q473" s="38"/>
      <c r="R473" s="38"/>
      <c r="S473" s="38"/>
      <c r="T473" s="38"/>
      <c r="U473" s="38"/>
      <c r="V473" s="38"/>
      <c r="W473" s="38"/>
      <c r="X473" s="38"/>
    </row>
    <row r="474" ht="11.25" customHeight="1">
      <c r="A474" s="38"/>
      <c r="B474" s="38"/>
      <c r="C474" s="38"/>
      <c r="D474" s="38"/>
      <c r="E474" s="38"/>
      <c r="F474" s="38"/>
      <c r="G474" s="38"/>
      <c r="H474" s="38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</row>
    <row r="475" ht="11.25" customHeight="1">
      <c r="A475" s="38"/>
      <c r="B475" s="38"/>
      <c r="C475" s="38"/>
      <c r="D475" s="38"/>
      <c r="E475" s="38"/>
      <c r="F475" s="38"/>
      <c r="G475" s="38"/>
      <c r="H475" s="38"/>
      <c r="I475" s="38"/>
      <c r="J475" s="38"/>
      <c r="K475" s="38"/>
      <c r="L475" s="38"/>
      <c r="M475" s="38"/>
      <c r="N475" s="38"/>
      <c r="O475" s="38"/>
      <c r="P475" s="38"/>
      <c r="Q475" s="38"/>
      <c r="R475" s="38"/>
      <c r="S475" s="38"/>
      <c r="T475" s="38"/>
      <c r="U475" s="38"/>
      <c r="V475" s="38"/>
      <c r="W475" s="38"/>
      <c r="X475" s="38"/>
    </row>
    <row r="476" ht="11.25" customHeight="1">
      <c r="A476" s="38"/>
      <c r="B476" s="38"/>
      <c r="C476" s="38"/>
      <c r="D476" s="38"/>
      <c r="E476" s="38"/>
      <c r="F476" s="38"/>
      <c r="G476" s="38"/>
      <c r="H476" s="38"/>
      <c r="I476" s="38"/>
      <c r="J476" s="38"/>
      <c r="K476" s="38"/>
      <c r="L476" s="38"/>
      <c r="M476" s="38"/>
      <c r="N476" s="38"/>
      <c r="O476" s="38"/>
      <c r="P476" s="38"/>
      <c r="Q476" s="38"/>
      <c r="R476" s="38"/>
      <c r="S476" s="38"/>
      <c r="T476" s="38"/>
      <c r="U476" s="38"/>
      <c r="V476" s="38"/>
      <c r="W476" s="38"/>
      <c r="X476" s="38"/>
    </row>
    <row r="477" ht="11.25" customHeight="1">
      <c r="A477" s="38"/>
      <c r="B477" s="38"/>
      <c r="C477" s="38"/>
      <c r="D477" s="38"/>
      <c r="E477" s="38"/>
      <c r="F477" s="38"/>
      <c r="G477" s="38"/>
      <c r="H477" s="38"/>
      <c r="I477" s="38"/>
      <c r="J477" s="38"/>
      <c r="K477" s="38"/>
      <c r="L477" s="38"/>
      <c r="M477" s="38"/>
      <c r="N477" s="38"/>
      <c r="O477" s="38"/>
      <c r="P477" s="38"/>
      <c r="Q477" s="38"/>
      <c r="R477" s="38"/>
      <c r="S477" s="38"/>
      <c r="T477" s="38"/>
      <c r="U477" s="38"/>
      <c r="V477" s="38"/>
      <c r="W477" s="38"/>
      <c r="X477" s="38"/>
    </row>
    <row r="478" ht="11.25" customHeight="1">
      <c r="A478" s="38"/>
      <c r="B478" s="38"/>
      <c r="C478" s="38"/>
      <c r="D478" s="38"/>
      <c r="E478" s="38"/>
      <c r="F478" s="38"/>
      <c r="G478" s="38"/>
      <c r="H478" s="38"/>
      <c r="I478" s="38"/>
      <c r="J478" s="38"/>
      <c r="K478" s="38"/>
      <c r="L478" s="38"/>
      <c r="M478" s="38"/>
      <c r="N478" s="38"/>
      <c r="O478" s="38"/>
      <c r="P478" s="38"/>
      <c r="Q478" s="38"/>
      <c r="R478" s="38"/>
      <c r="S478" s="38"/>
      <c r="T478" s="38"/>
      <c r="U478" s="38"/>
      <c r="V478" s="38"/>
      <c r="W478" s="38"/>
      <c r="X478" s="38"/>
    </row>
    <row r="479" ht="11.25" customHeight="1">
      <c r="A479" s="38"/>
      <c r="B479" s="38"/>
      <c r="C479" s="38"/>
      <c r="D479" s="38"/>
      <c r="E479" s="38"/>
      <c r="F479" s="38"/>
      <c r="G479" s="38"/>
      <c r="H479" s="38"/>
      <c r="I479" s="38"/>
      <c r="J479" s="38"/>
      <c r="K479" s="38"/>
      <c r="L479" s="38"/>
      <c r="M479" s="38"/>
      <c r="N479" s="38"/>
      <c r="O479" s="38"/>
      <c r="P479" s="38"/>
      <c r="Q479" s="38"/>
      <c r="R479" s="38"/>
      <c r="S479" s="38"/>
      <c r="T479" s="38"/>
      <c r="U479" s="38"/>
      <c r="V479" s="38"/>
      <c r="W479" s="38"/>
      <c r="X479" s="38"/>
    </row>
    <row r="480" ht="11.25" customHeight="1">
      <c r="A480" s="38"/>
      <c r="B480" s="38"/>
      <c r="C480" s="38"/>
      <c r="D480" s="38"/>
      <c r="E480" s="38"/>
      <c r="F480" s="38"/>
      <c r="G480" s="38"/>
      <c r="H480" s="38"/>
      <c r="I480" s="38"/>
      <c r="J480" s="38"/>
      <c r="K480" s="38"/>
      <c r="L480" s="38"/>
      <c r="M480" s="38"/>
      <c r="N480" s="38"/>
      <c r="O480" s="38"/>
      <c r="P480" s="38"/>
      <c r="Q480" s="38"/>
      <c r="R480" s="38"/>
      <c r="S480" s="38"/>
      <c r="T480" s="38"/>
      <c r="U480" s="38"/>
      <c r="V480" s="38"/>
      <c r="W480" s="38"/>
      <c r="X480" s="38"/>
    </row>
    <row r="481" ht="11.25" customHeight="1">
      <c r="A481" s="38"/>
      <c r="B481" s="38"/>
      <c r="C481" s="38"/>
      <c r="D481" s="38"/>
      <c r="E481" s="38"/>
      <c r="F481" s="38"/>
      <c r="G481" s="38"/>
      <c r="H481" s="38"/>
      <c r="I481" s="38"/>
      <c r="J481" s="38"/>
      <c r="K481" s="38"/>
      <c r="L481" s="38"/>
      <c r="M481" s="38"/>
      <c r="N481" s="38"/>
      <c r="O481" s="38"/>
      <c r="P481" s="38"/>
      <c r="Q481" s="38"/>
      <c r="R481" s="38"/>
      <c r="S481" s="38"/>
      <c r="T481" s="38"/>
      <c r="U481" s="38"/>
      <c r="V481" s="38"/>
      <c r="W481" s="38"/>
      <c r="X481" s="38"/>
    </row>
    <row r="482" ht="11.25" customHeight="1">
      <c r="A482" s="38"/>
      <c r="B482" s="38"/>
      <c r="C482" s="38"/>
      <c r="D482" s="38"/>
      <c r="E482" s="38"/>
      <c r="F482" s="38"/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</row>
    <row r="483" ht="11.25" customHeight="1">
      <c r="A483" s="38"/>
      <c r="B483" s="38"/>
      <c r="C483" s="38"/>
      <c r="D483" s="38"/>
      <c r="E483" s="38"/>
      <c r="F483" s="38"/>
      <c r="G483" s="38"/>
      <c r="H483" s="38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</row>
    <row r="484" ht="11.25" customHeight="1">
      <c r="A484" s="38"/>
      <c r="B484" s="38"/>
      <c r="C484" s="38"/>
      <c r="D484" s="38"/>
      <c r="E484" s="38"/>
      <c r="F484" s="38"/>
      <c r="G484" s="38"/>
      <c r="H484" s="38"/>
      <c r="I484" s="38"/>
      <c r="J484" s="38"/>
      <c r="K484" s="38"/>
      <c r="L484" s="38"/>
      <c r="M484" s="38"/>
      <c r="N484" s="38"/>
      <c r="O484" s="38"/>
      <c r="P484" s="38"/>
      <c r="Q484" s="38"/>
      <c r="R484" s="38"/>
      <c r="S484" s="38"/>
      <c r="T484" s="38"/>
      <c r="U484" s="38"/>
      <c r="V484" s="38"/>
      <c r="W484" s="38"/>
      <c r="X484" s="38"/>
    </row>
    <row r="485" ht="11.25" customHeight="1">
      <c r="A485" s="38"/>
      <c r="B485" s="38"/>
      <c r="C485" s="38"/>
      <c r="D485" s="38"/>
      <c r="E485" s="38"/>
      <c r="F485" s="38"/>
      <c r="G485" s="38"/>
      <c r="H485" s="38"/>
      <c r="I485" s="38"/>
      <c r="J485" s="38"/>
      <c r="K485" s="38"/>
      <c r="L485" s="38"/>
      <c r="M485" s="38"/>
      <c r="N485" s="38"/>
      <c r="O485" s="38"/>
      <c r="P485" s="38"/>
      <c r="Q485" s="38"/>
      <c r="R485" s="38"/>
      <c r="S485" s="38"/>
      <c r="T485" s="38"/>
      <c r="U485" s="38"/>
      <c r="V485" s="38"/>
      <c r="W485" s="38"/>
      <c r="X485" s="38"/>
    </row>
    <row r="486" ht="11.25" customHeight="1">
      <c r="A486" s="38"/>
      <c r="B486" s="38"/>
      <c r="C486" s="38"/>
      <c r="D486" s="38"/>
      <c r="E486" s="38"/>
      <c r="F486" s="38"/>
      <c r="G486" s="38"/>
      <c r="H486" s="38"/>
      <c r="I486" s="38"/>
      <c r="J486" s="38"/>
      <c r="K486" s="38"/>
      <c r="L486" s="38"/>
      <c r="M486" s="38"/>
      <c r="N486" s="38"/>
      <c r="O486" s="38"/>
      <c r="P486" s="38"/>
      <c r="Q486" s="38"/>
      <c r="R486" s="38"/>
      <c r="S486" s="38"/>
      <c r="T486" s="38"/>
      <c r="U486" s="38"/>
      <c r="V486" s="38"/>
      <c r="W486" s="38"/>
      <c r="X486" s="38"/>
    </row>
    <row r="487" ht="11.25" customHeight="1">
      <c r="A487" s="38"/>
      <c r="B487" s="38"/>
      <c r="C487" s="38"/>
      <c r="D487" s="38"/>
      <c r="E487" s="38"/>
      <c r="F487" s="38"/>
      <c r="G487" s="38"/>
      <c r="H487" s="38"/>
      <c r="I487" s="38"/>
      <c r="J487" s="38"/>
      <c r="K487" s="38"/>
      <c r="L487" s="38"/>
      <c r="M487" s="38"/>
      <c r="N487" s="38"/>
      <c r="O487" s="38"/>
      <c r="P487" s="38"/>
      <c r="Q487" s="38"/>
      <c r="R487" s="38"/>
      <c r="S487" s="38"/>
      <c r="T487" s="38"/>
      <c r="U487" s="38"/>
      <c r="V487" s="38"/>
      <c r="W487" s="38"/>
      <c r="X487" s="38"/>
    </row>
    <row r="488" ht="11.25" customHeight="1">
      <c r="A488" s="38"/>
      <c r="B488" s="38"/>
      <c r="C488" s="38"/>
      <c r="D488" s="38"/>
      <c r="E488" s="38"/>
      <c r="F488" s="38"/>
      <c r="G488" s="38"/>
      <c r="H488" s="38"/>
      <c r="I488" s="38"/>
      <c r="J488" s="38"/>
      <c r="K488" s="38"/>
      <c r="L488" s="38"/>
      <c r="M488" s="38"/>
      <c r="N488" s="38"/>
      <c r="O488" s="38"/>
      <c r="P488" s="38"/>
      <c r="Q488" s="38"/>
      <c r="R488" s="38"/>
      <c r="S488" s="38"/>
      <c r="T488" s="38"/>
      <c r="U488" s="38"/>
      <c r="V488" s="38"/>
      <c r="W488" s="38"/>
      <c r="X488" s="38"/>
    </row>
    <row r="489" ht="11.25" customHeight="1">
      <c r="A489" s="38"/>
      <c r="B489" s="38"/>
      <c r="C489" s="38"/>
      <c r="D489" s="38"/>
      <c r="E489" s="38"/>
      <c r="F489" s="38"/>
      <c r="G489" s="38"/>
      <c r="H489" s="38"/>
      <c r="I489" s="38"/>
      <c r="J489" s="38"/>
      <c r="K489" s="38"/>
      <c r="L489" s="38"/>
      <c r="M489" s="38"/>
      <c r="N489" s="38"/>
      <c r="O489" s="38"/>
      <c r="P489" s="38"/>
      <c r="Q489" s="38"/>
      <c r="R489" s="38"/>
      <c r="S489" s="38"/>
      <c r="T489" s="38"/>
      <c r="U489" s="38"/>
      <c r="V489" s="38"/>
      <c r="W489" s="38"/>
      <c r="X489" s="38"/>
    </row>
    <row r="490" ht="11.25" customHeight="1">
      <c r="A490" s="38"/>
      <c r="B490" s="38"/>
      <c r="C490" s="38"/>
      <c r="D490" s="38"/>
      <c r="E490" s="38"/>
      <c r="F490" s="38"/>
      <c r="G490" s="38"/>
      <c r="H490" s="38"/>
      <c r="I490" s="38"/>
      <c r="J490" s="38"/>
      <c r="K490" s="38"/>
      <c r="L490" s="38"/>
      <c r="M490" s="38"/>
      <c r="N490" s="38"/>
      <c r="O490" s="38"/>
      <c r="P490" s="38"/>
      <c r="Q490" s="38"/>
      <c r="R490" s="38"/>
      <c r="S490" s="38"/>
      <c r="T490" s="38"/>
      <c r="U490" s="38"/>
      <c r="V490" s="38"/>
      <c r="W490" s="38"/>
      <c r="X490" s="38"/>
    </row>
    <row r="491" ht="11.25" customHeight="1">
      <c r="A491" s="38"/>
      <c r="B491" s="38"/>
      <c r="C491" s="38"/>
      <c r="D491" s="38"/>
      <c r="E491" s="38"/>
      <c r="F491" s="38"/>
      <c r="G491" s="38"/>
      <c r="H491" s="38"/>
      <c r="I491" s="38"/>
      <c r="J491" s="38"/>
      <c r="K491" s="38"/>
      <c r="L491" s="38"/>
      <c r="M491" s="38"/>
      <c r="N491" s="38"/>
      <c r="O491" s="38"/>
      <c r="P491" s="38"/>
      <c r="Q491" s="38"/>
      <c r="R491" s="38"/>
      <c r="S491" s="38"/>
      <c r="T491" s="38"/>
      <c r="U491" s="38"/>
      <c r="V491" s="38"/>
      <c r="W491" s="38"/>
      <c r="X491" s="38"/>
    </row>
    <row r="492" ht="11.25" customHeight="1">
      <c r="A492" s="38"/>
      <c r="B492" s="38"/>
      <c r="C492" s="38"/>
      <c r="D492" s="38"/>
      <c r="E492" s="38"/>
      <c r="F492" s="38"/>
      <c r="G492" s="38"/>
      <c r="H492" s="38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</row>
    <row r="493" ht="11.25" customHeight="1">
      <c r="A493" s="38"/>
      <c r="B493" s="38"/>
      <c r="C493" s="38"/>
      <c r="D493" s="38"/>
      <c r="E493" s="38"/>
      <c r="F493" s="38"/>
      <c r="G493" s="38"/>
      <c r="H493" s="38"/>
      <c r="I493" s="38"/>
      <c r="J493" s="38"/>
      <c r="K493" s="38"/>
      <c r="L493" s="38"/>
      <c r="M493" s="38"/>
      <c r="N493" s="38"/>
      <c r="O493" s="38"/>
      <c r="P493" s="38"/>
      <c r="Q493" s="38"/>
      <c r="R493" s="38"/>
      <c r="S493" s="38"/>
      <c r="T493" s="38"/>
      <c r="U493" s="38"/>
      <c r="V493" s="38"/>
      <c r="W493" s="38"/>
      <c r="X493" s="38"/>
    </row>
    <row r="494" ht="11.25" customHeight="1">
      <c r="A494" s="38"/>
      <c r="B494" s="38"/>
      <c r="C494" s="38"/>
      <c r="D494" s="38"/>
      <c r="E494" s="38"/>
      <c r="F494" s="38"/>
      <c r="G494" s="38"/>
      <c r="H494" s="38"/>
      <c r="I494" s="38"/>
      <c r="J494" s="38"/>
      <c r="K494" s="38"/>
      <c r="L494" s="38"/>
      <c r="M494" s="38"/>
      <c r="N494" s="38"/>
      <c r="O494" s="38"/>
      <c r="P494" s="38"/>
      <c r="Q494" s="38"/>
      <c r="R494" s="38"/>
      <c r="S494" s="38"/>
      <c r="T494" s="38"/>
      <c r="U494" s="38"/>
      <c r="V494" s="38"/>
      <c r="W494" s="38"/>
      <c r="X494" s="38"/>
    </row>
    <row r="495" ht="11.25" customHeight="1">
      <c r="A495" s="38"/>
      <c r="B495" s="38"/>
      <c r="C495" s="38"/>
      <c r="D495" s="38"/>
      <c r="E495" s="38"/>
      <c r="F495" s="38"/>
      <c r="G495" s="38"/>
      <c r="H495" s="38"/>
      <c r="I495" s="38"/>
      <c r="J495" s="38"/>
      <c r="K495" s="38"/>
      <c r="L495" s="38"/>
      <c r="M495" s="38"/>
      <c r="N495" s="38"/>
      <c r="O495" s="38"/>
      <c r="P495" s="38"/>
      <c r="Q495" s="38"/>
      <c r="R495" s="38"/>
      <c r="S495" s="38"/>
      <c r="T495" s="38"/>
      <c r="U495" s="38"/>
      <c r="V495" s="38"/>
      <c r="W495" s="38"/>
      <c r="X495" s="38"/>
    </row>
    <row r="496" ht="11.25" customHeight="1">
      <c r="A496" s="38"/>
      <c r="B496" s="38"/>
      <c r="C496" s="38"/>
      <c r="D496" s="38"/>
      <c r="E496" s="38"/>
      <c r="F496" s="38"/>
      <c r="G496" s="38"/>
      <c r="H496" s="38"/>
      <c r="I496" s="38"/>
      <c r="J496" s="38"/>
      <c r="K496" s="38"/>
      <c r="L496" s="38"/>
      <c r="M496" s="38"/>
      <c r="N496" s="38"/>
      <c r="O496" s="38"/>
      <c r="P496" s="38"/>
      <c r="Q496" s="38"/>
      <c r="R496" s="38"/>
      <c r="S496" s="38"/>
      <c r="T496" s="38"/>
      <c r="U496" s="38"/>
      <c r="V496" s="38"/>
      <c r="W496" s="38"/>
      <c r="X496" s="38"/>
    </row>
    <row r="497" ht="11.25" customHeight="1">
      <c r="A497" s="38"/>
      <c r="B497" s="38"/>
      <c r="C497" s="38"/>
      <c r="D497" s="38"/>
      <c r="E497" s="38"/>
      <c r="F497" s="38"/>
      <c r="G497" s="38"/>
      <c r="H497" s="38"/>
      <c r="I497" s="38"/>
      <c r="J497" s="38"/>
      <c r="K497" s="38"/>
      <c r="L497" s="38"/>
      <c r="M497" s="38"/>
      <c r="N497" s="38"/>
      <c r="O497" s="38"/>
      <c r="P497" s="38"/>
      <c r="Q497" s="38"/>
      <c r="R497" s="38"/>
      <c r="S497" s="38"/>
      <c r="T497" s="38"/>
      <c r="U497" s="38"/>
      <c r="V497" s="38"/>
      <c r="W497" s="38"/>
      <c r="X497" s="38"/>
    </row>
    <row r="498" ht="11.25" customHeight="1">
      <c r="A498" s="38"/>
      <c r="B498" s="38"/>
      <c r="C498" s="38"/>
      <c r="D498" s="38"/>
      <c r="E498" s="38"/>
      <c r="F498" s="38"/>
      <c r="G498" s="38"/>
      <c r="H498" s="38"/>
      <c r="I498" s="38"/>
      <c r="J498" s="38"/>
      <c r="K498" s="38"/>
      <c r="L498" s="38"/>
      <c r="M498" s="38"/>
      <c r="N498" s="38"/>
      <c r="O498" s="38"/>
      <c r="P498" s="38"/>
      <c r="Q498" s="38"/>
      <c r="R498" s="38"/>
      <c r="S498" s="38"/>
      <c r="T498" s="38"/>
      <c r="U498" s="38"/>
      <c r="V498" s="38"/>
      <c r="W498" s="38"/>
      <c r="X498" s="38"/>
    </row>
    <row r="499" ht="11.25" customHeight="1">
      <c r="A499" s="38"/>
      <c r="B499" s="38"/>
      <c r="C499" s="38"/>
      <c r="D499" s="38"/>
      <c r="E499" s="38"/>
      <c r="F499" s="38"/>
      <c r="G499" s="38"/>
      <c r="H499" s="38"/>
      <c r="I499" s="38"/>
      <c r="J499" s="38"/>
      <c r="K499" s="38"/>
      <c r="L499" s="38"/>
      <c r="M499" s="38"/>
      <c r="N499" s="38"/>
      <c r="O499" s="38"/>
      <c r="P499" s="38"/>
      <c r="Q499" s="38"/>
      <c r="R499" s="38"/>
      <c r="S499" s="38"/>
      <c r="T499" s="38"/>
      <c r="U499" s="38"/>
      <c r="V499" s="38"/>
      <c r="W499" s="38"/>
      <c r="X499" s="38"/>
    </row>
    <row r="500" ht="11.25" customHeight="1">
      <c r="A500" s="38"/>
      <c r="B500" s="38"/>
      <c r="C500" s="38"/>
      <c r="D500" s="38"/>
      <c r="E500" s="38"/>
      <c r="F500" s="38"/>
      <c r="G500" s="38"/>
      <c r="H500" s="38"/>
      <c r="I500" s="38"/>
      <c r="J500" s="38"/>
      <c r="K500" s="38"/>
      <c r="L500" s="38"/>
      <c r="M500" s="38"/>
      <c r="N500" s="38"/>
      <c r="O500" s="38"/>
      <c r="P500" s="38"/>
      <c r="Q500" s="38"/>
      <c r="R500" s="38"/>
      <c r="S500" s="38"/>
      <c r="T500" s="38"/>
      <c r="U500" s="38"/>
      <c r="V500" s="38"/>
      <c r="W500" s="38"/>
      <c r="X500" s="38"/>
    </row>
    <row r="501" ht="11.25" customHeight="1">
      <c r="A501" s="38"/>
      <c r="B501" s="38"/>
      <c r="C501" s="38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</row>
    <row r="502" ht="11.25" customHeight="1">
      <c r="A502" s="38"/>
      <c r="B502" s="38"/>
      <c r="C502" s="38"/>
      <c r="D502" s="38"/>
      <c r="E502" s="38"/>
      <c r="F502" s="38"/>
      <c r="G502" s="38"/>
      <c r="H502" s="38"/>
      <c r="I502" s="38"/>
      <c r="J502" s="38"/>
      <c r="K502" s="38"/>
      <c r="L502" s="38"/>
      <c r="M502" s="38"/>
      <c r="N502" s="38"/>
      <c r="O502" s="38"/>
      <c r="P502" s="38"/>
      <c r="Q502" s="38"/>
      <c r="R502" s="38"/>
      <c r="S502" s="38"/>
      <c r="T502" s="38"/>
      <c r="U502" s="38"/>
      <c r="V502" s="38"/>
      <c r="W502" s="38"/>
      <c r="X502" s="38"/>
    </row>
    <row r="503" ht="11.25" customHeight="1">
      <c r="A503" s="38"/>
      <c r="B503" s="38"/>
      <c r="C503" s="38"/>
      <c r="D503" s="38"/>
      <c r="E503" s="38"/>
      <c r="F503" s="38"/>
      <c r="G503" s="38"/>
      <c r="H503" s="38"/>
      <c r="I503" s="38"/>
      <c r="J503" s="38"/>
      <c r="K503" s="38"/>
      <c r="L503" s="38"/>
      <c r="M503" s="38"/>
      <c r="N503" s="38"/>
      <c r="O503" s="38"/>
      <c r="P503" s="38"/>
      <c r="Q503" s="38"/>
      <c r="R503" s="38"/>
      <c r="S503" s="38"/>
      <c r="T503" s="38"/>
      <c r="U503" s="38"/>
      <c r="V503" s="38"/>
      <c r="W503" s="38"/>
      <c r="X503" s="38"/>
    </row>
    <row r="504" ht="11.25" customHeight="1">
      <c r="A504" s="38"/>
      <c r="B504" s="38"/>
      <c r="C504" s="38"/>
      <c r="D504" s="38"/>
      <c r="E504" s="38"/>
      <c r="F504" s="38"/>
      <c r="G504" s="38"/>
      <c r="H504" s="38"/>
      <c r="I504" s="38"/>
      <c r="J504" s="38"/>
      <c r="K504" s="38"/>
      <c r="L504" s="38"/>
      <c r="M504" s="38"/>
      <c r="N504" s="38"/>
      <c r="O504" s="38"/>
      <c r="P504" s="38"/>
      <c r="Q504" s="38"/>
      <c r="R504" s="38"/>
      <c r="S504" s="38"/>
      <c r="T504" s="38"/>
      <c r="U504" s="38"/>
      <c r="V504" s="38"/>
      <c r="W504" s="38"/>
      <c r="X504" s="38"/>
    </row>
    <row r="505" ht="11.25" customHeight="1">
      <c r="A505" s="38"/>
      <c r="B505" s="38"/>
      <c r="C505" s="38"/>
      <c r="D505" s="38"/>
      <c r="E505" s="38"/>
      <c r="F505" s="38"/>
      <c r="G505" s="38"/>
      <c r="H505" s="38"/>
      <c r="I505" s="38"/>
      <c r="J505" s="38"/>
      <c r="K505" s="38"/>
      <c r="L505" s="38"/>
      <c r="M505" s="38"/>
      <c r="N505" s="38"/>
      <c r="O505" s="38"/>
      <c r="P505" s="38"/>
      <c r="Q505" s="38"/>
      <c r="R505" s="38"/>
      <c r="S505" s="38"/>
      <c r="T505" s="38"/>
      <c r="U505" s="38"/>
      <c r="V505" s="38"/>
      <c r="W505" s="38"/>
      <c r="X505" s="38"/>
    </row>
    <row r="506" ht="11.25" customHeight="1">
      <c r="A506" s="38"/>
      <c r="B506" s="38"/>
      <c r="C506" s="38"/>
      <c r="D506" s="38"/>
      <c r="E506" s="38"/>
      <c r="F506" s="38"/>
      <c r="G506" s="38"/>
      <c r="H506" s="38"/>
      <c r="I506" s="38"/>
      <c r="J506" s="38"/>
      <c r="K506" s="38"/>
      <c r="L506" s="38"/>
      <c r="M506" s="38"/>
      <c r="N506" s="38"/>
      <c r="O506" s="38"/>
      <c r="P506" s="38"/>
      <c r="Q506" s="38"/>
      <c r="R506" s="38"/>
      <c r="S506" s="38"/>
      <c r="T506" s="38"/>
      <c r="U506" s="38"/>
      <c r="V506" s="38"/>
      <c r="W506" s="38"/>
      <c r="X506" s="38"/>
    </row>
    <row r="507" ht="11.25" customHeight="1">
      <c r="A507" s="38"/>
      <c r="B507" s="38"/>
      <c r="C507" s="38"/>
      <c r="D507" s="38"/>
      <c r="E507" s="38"/>
      <c r="F507" s="38"/>
      <c r="G507" s="38"/>
      <c r="H507" s="38"/>
      <c r="I507" s="38"/>
      <c r="J507" s="38"/>
      <c r="K507" s="38"/>
      <c r="L507" s="38"/>
      <c r="M507" s="38"/>
      <c r="N507" s="38"/>
      <c r="O507" s="38"/>
      <c r="P507" s="38"/>
      <c r="Q507" s="38"/>
      <c r="R507" s="38"/>
      <c r="S507" s="38"/>
      <c r="T507" s="38"/>
      <c r="U507" s="38"/>
      <c r="V507" s="38"/>
      <c r="W507" s="38"/>
      <c r="X507" s="38"/>
    </row>
    <row r="508" ht="11.25" customHeight="1">
      <c r="A508" s="38"/>
      <c r="B508" s="38"/>
      <c r="C508" s="38"/>
      <c r="D508" s="38"/>
      <c r="E508" s="38"/>
      <c r="F508" s="38"/>
      <c r="G508" s="38"/>
      <c r="H508" s="38"/>
      <c r="I508" s="38"/>
      <c r="J508" s="38"/>
      <c r="K508" s="38"/>
      <c r="L508" s="38"/>
      <c r="M508" s="38"/>
      <c r="N508" s="38"/>
      <c r="O508" s="38"/>
      <c r="P508" s="38"/>
      <c r="Q508" s="38"/>
      <c r="R508" s="38"/>
      <c r="S508" s="38"/>
      <c r="T508" s="38"/>
      <c r="U508" s="38"/>
      <c r="V508" s="38"/>
      <c r="W508" s="38"/>
      <c r="X508" s="38"/>
    </row>
    <row r="509" ht="11.25" customHeight="1">
      <c r="A509" s="38"/>
      <c r="B509" s="38"/>
      <c r="C509" s="38"/>
      <c r="D509" s="38"/>
      <c r="E509" s="38"/>
      <c r="F509" s="38"/>
      <c r="G509" s="38"/>
      <c r="H509" s="38"/>
      <c r="I509" s="38"/>
      <c r="J509" s="38"/>
      <c r="K509" s="38"/>
      <c r="L509" s="38"/>
      <c r="M509" s="38"/>
      <c r="N509" s="38"/>
      <c r="O509" s="38"/>
      <c r="P509" s="38"/>
      <c r="Q509" s="38"/>
      <c r="R509" s="38"/>
      <c r="S509" s="38"/>
      <c r="T509" s="38"/>
      <c r="U509" s="38"/>
      <c r="V509" s="38"/>
      <c r="W509" s="38"/>
      <c r="X509" s="38"/>
    </row>
    <row r="510" ht="11.25" customHeight="1">
      <c r="A510" s="38"/>
      <c r="B510" s="38"/>
      <c r="C510" s="38"/>
      <c r="D510" s="38"/>
      <c r="E510" s="38"/>
      <c r="F510" s="38"/>
      <c r="G510" s="38"/>
      <c r="H510" s="38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</row>
    <row r="511" ht="11.25" customHeight="1">
      <c r="A511" s="38"/>
      <c r="B511" s="38"/>
      <c r="C511" s="38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</row>
    <row r="512" ht="11.25" customHeight="1">
      <c r="A512" s="38"/>
      <c r="B512" s="38"/>
      <c r="C512" s="38"/>
      <c r="D512" s="38"/>
      <c r="E512" s="38"/>
      <c r="F512" s="38"/>
      <c r="G512" s="38"/>
      <c r="H512" s="38"/>
      <c r="I512" s="38"/>
      <c r="J512" s="38"/>
      <c r="K512" s="38"/>
      <c r="L512" s="38"/>
      <c r="M512" s="38"/>
      <c r="N512" s="38"/>
      <c r="O512" s="38"/>
      <c r="P512" s="38"/>
      <c r="Q512" s="38"/>
      <c r="R512" s="38"/>
      <c r="S512" s="38"/>
      <c r="T512" s="38"/>
      <c r="U512" s="38"/>
      <c r="V512" s="38"/>
      <c r="W512" s="38"/>
      <c r="X512" s="38"/>
    </row>
    <row r="513" ht="11.25" customHeight="1">
      <c r="A513" s="38"/>
      <c r="B513" s="38"/>
      <c r="C513" s="38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/>
      <c r="O513" s="38"/>
      <c r="P513" s="38"/>
      <c r="Q513" s="38"/>
      <c r="R513" s="38"/>
      <c r="S513" s="38"/>
      <c r="T513" s="38"/>
      <c r="U513" s="38"/>
      <c r="V513" s="38"/>
      <c r="W513" s="38"/>
      <c r="X513" s="38"/>
    </row>
    <row r="514" ht="11.25" customHeight="1">
      <c r="A514" s="38"/>
      <c r="B514" s="38"/>
      <c r="C514" s="38"/>
      <c r="D514" s="38"/>
      <c r="E514" s="38"/>
      <c r="F514" s="38"/>
      <c r="G514" s="38"/>
      <c r="H514" s="38"/>
      <c r="I514" s="38"/>
      <c r="J514" s="38"/>
      <c r="K514" s="38"/>
      <c r="L514" s="38"/>
      <c r="M514" s="38"/>
      <c r="N514" s="38"/>
      <c r="O514" s="38"/>
      <c r="P514" s="38"/>
      <c r="Q514" s="38"/>
      <c r="R514" s="38"/>
      <c r="S514" s="38"/>
      <c r="T514" s="38"/>
      <c r="U514" s="38"/>
      <c r="V514" s="38"/>
      <c r="W514" s="38"/>
      <c r="X514" s="38"/>
    </row>
    <row r="515" ht="11.25" customHeight="1">
      <c r="A515" s="38"/>
      <c r="B515" s="38"/>
      <c r="C515" s="38"/>
      <c r="D515" s="38"/>
      <c r="E515" s="38"/>
      <c r="F515" s="38"/>
      <c r="G515" s="38"/>
      <c r="H515" s="38"/>
      <c r="I515" s="38"/>
      <c r="J515" s="38"/>
      <c r="K515" s="38"/>
      <c r="L515" s="38"/>
      <c r="M515" s="38"/>
      <c r="N515" s="38"/>
      <c r="O515" s="38"/>
      <c r="P515" s="38"/>
      <c r="Q515" s="38"/>
      <c r="R515" s="38"/>
      <c r="S515" s="38"/>
      <c r="T515" s="38"/>
      <c r="U515" s="38"/>
      <c r="V515" s="38"/>
      <c r="W515" s="38"/>
      <c r="X515" s="38"/>
    </row>
    <row r="516" ht="11.25" customHeight="1">
      <c r="A516" s="38"/>
      <c r="B516" s="38"/>
      <c r="C516" s="38"/>
      <c r="D516" s="38"/>
      <c r="E516" s="38"/>
      <c r="F516" s="38"/>
      <c r="G516" s="38"/>
      <c r="H516" s="38"/>
      <c r="I516" s="38"/>
      <c r="J516" s="38"/>
      <c r="K516" s="38"/>
      <c r="L516" s="38"/>
      <c r="M516" s="38"/>
      <c r="N516" s="38"/>
      <c r="O516" s="38"/>
      <c r="P516" s="38"/>
      <c r="Q516" s="38"/>
      <c r="R516" s="38"/>
      <c r="S516" s="38"/>
      <c r="T516" s="38"/>
      <c r="U516" s="38"/>
      <c r="V516" s="38"/>
      <c r="W516" s="38"/>
      <c r="X516" s="38"/>
    </row>
    <row r="517" ht="11.25" customHeight="1">
      <c r="A517" s="38"/>
      <c r="B517" s="38"/>
      <c r="C517" s="38"/>
      <c r="D517" s="38"/>
      <c r="E517" s="38"/>
      <c r="F517" s="38"/>
      <c r="G517" s="38"/>
      <c r="H517" s="38"/>
      <c r="I517" s="38"/>
      <c r="J517" s="38"/>
      <c r="K517" s="38"/>
      <c r="L517" s="38"/>
      <c r="M517" s="38"/>
      <c r="N517" s="38"/>
      <c r="O517" s="38"/>
      <c r="P517" s="38"/>
      <c r="Q517" s="38"/>
      <c r="R517" s="38"/>
      <c r="S517" s="38"/>
      <c r="T517" s="38"/>
      <c r="U517" s="38"/>
      <c r="V517" s="38"/>
      <c r="W517" s="38"/>
      <c r="X517" s="38"/>
    </row>
    <row r="518" ht="11.25" customHeight="1">
      <c r="A518" s="38"/>
      <c r="B518" s="38"/>
      <c r="C518" s="38"/>
      <c r="D518" s="38"/>
      <c r="E518" s="38"/>
      <c r="F518" s="38"/>
      <c r="G518" s="38"/>
      <c r="H518" s="38"/>
      <c r="I518" s="38"/>
      <c r="J518" s="38"/>
      <c r="K518" s="38"/>
      <c r="L518" s="38"/>
      <c r="M518" s="38"/>
      <c r="N518" s="38"/>
      <c r="O518" s="38"/>
      <c r="P518" s="38"/>
      <c r="Q518" s="38"/>
      <c r="R518" s="38"/>
      <c r="S518" s="38"/>
      <c r="T518" s="38"/>
      <c r="U518" s="38"/>
      <c r="V518" s="38"/>
      <c r="W518" s="38"/>
      <c r="X518" s="38"/>
    </row>
    <row r="519" ht="11.25" customHeight="1">
      <c r="A519" s="38"/>
      <c r="B519" s="38"/>
      <c r="C519" s="38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</row>
    <row r="520" ht="11.25" customHeight="1">
      <c r="A520" s="38"/>
      <c r="B520" s="38"/>
      <c r="C520" s="38"/>
      <c r="D520" s="38"/>
      <c r="E520" s="38"/>
      <c r="F520" s="38"/>
      <c r="G520" s="38"/>
      <c r="H520" s="38"/>
      <c r="I520" s="38"/>
      <c r="J520" s="38"/>
      <c r="K520" s="38"/>
      <c r="L520" s="38"/>
      <c r="M520" s="38"/>
      <c r="N520" s="38"/>
      <c r="O520" s="38"/>
      <c r="P520" s="38"/>
      <c r="Q520" s="38"/>
      <c r="R520" s="38"/>
      <c r="S520" s="38"/>
      <c r="T520" s="38"/>
      <c r="U520" s="38"/>
      <c r="V520" s="38"/>
      <c r="W520" s="38"/>
      <c r="X520" s="38"/>
    </row>
    <row r="521" ht="11.25" customHeight="1">
      <c r="A521" s="38"/>
      <c r="B521" s="38"/>
      <c r="C521" s="38"/>
      <c r="D521" s="38"/>
      <c r="E521" s="38"/>
      <c r="F521" s="38"/>
      <c r="G521" s="38"/>
      <c r="H521" s="38"/>
      <c r="I521" s="38"/>
      <c r="J521" s="38"/>
      <c r="K521" s="38"/>
      <c r="L521" s="38"/>
      <c r="M521" s="38"/>
      <c r="N521" s="38"/>
      <c r="O521" s="38"/>
      <c r="P521" s="38"/>
      <c r="Q521" s="38"/>
      <c r="R521" s="38"/>
      <c r="S521" s="38"/>
      <c r="T521" s="38"/>
      <c r="U521" s="38"/>
      <c r="V521" s="38"/>
      <c r="W521" s="38"/>
      <c r="X521" s="38"/>
    </row>
    <row r="522" ht="11.25" customHeight="1">
      <c r="A522" s="38"/>
      <c r="B522" s="38"/>
      <c r="C522" s="38"/>
      <c r="D522" s="38"/>
      <c r="E522" s="38"/>
      <c r="F522" s="38"/>
      <c r="G522" s="38"/>
      <c r="H522" s="38"/>
      <c r="I522" s="38"/>
      <c r="J522" s="38"/>
      <c r="K522" s="38"/>
      <c r="L522" s="38"/>
      <c r="M522" s="38"/>
      <c r="N522" s="38"/>
      <c r="O522" s="38"/>
      <c r="P522" s="38"/>
      <c r="Q522" s="38"/>
      <c r="R522" s="38"/>
      <c r="S522" s="38"/>
      <c r="T522" s="38"/>
      <c r="U522" s="38"/>
      <c r="V522" s="38"/>
      <c r="W522" s="38"/>
      <c r="X522" s="38"/>
    </row>
    <row r="523" ht="11.25" customHeight="1">
      <c r="A523" s="38"/>
      <c r="B523" s="38"/>
      <c r="C523" s="38"/>
      <c r="D523" s="38"/>
      <c r="E523" s="38"/>
      <c r="F523" s="38"/>
      <c r="G523" s="38"/>
      <c r="H523" s="38"/>
      <c r="I523" s="38"/>
      <c r="J523" s="38"/>
      <c r="K523" s="38"/>
      <c r="L523" s="38"/>
      <c r="M523" s="38"/>
      <c r="N523" s="38"/>
      <c r="O523" s="38"/>
      <c r="P523" s="38"/>
      <c r="Q523" s="38"/>
      <c r="R523" s="38"/>
      <c r="S523" s="38"/>
      <c r="T523" s="38"/>
      <c r="U523" s="38"/>
      <c r="V523" s="38"/>
      <c r="W523" s="38"/>
      <c r="X523" s="38"/>
    </row>
    <row r="524" ht="11.25" customHeight="1">
      <c r="A524" s="38"/>
      <c r="B524" s="38"/>
      <c r="C524" s="38"/>
      <c r="D524" s="38"/>
      <c r="E524" s="38"/>
      <c r="F524" s="38"/>
      <c r="G524" s="38"/>
      <c r="H524" s="38"/>
      <c r="I524" s="38"/>
      <c r="J524" s="38"/>
      <c r="K524" s="38"/>
      <c r="L524" s="38"/>
      <c r="M524" s="38"/>
      <c r="N524" s="38"/>
      <c r="O524" s="38"/>
      <c r="P524" s="38"/>
      <c r="Q524" s="38"/>
      <c r="R524" s="38"/>
      <c r="S524" s="38"/>
      <c r="T524" s="38"/>
      <c r="U524" s="38"/>
      <c r="V524" s="38"/>
      <c r="W524" s="38"/>
      <c r="X524" s="38"/>
    </row>
    <row r="525" ht="11.25" customHeight="1">
      <c r="A525" s="38"/>
      <c r="B525" s="38"/>
      <c r="C525" s="38"/>
      <c r="D525" s="38"/>
      <c r="E525" s="38"/>
      <c r="F525" s="38"/>
      <c r="G525" s="38"/>
      <c r="H525" s="38"/>
      <c r="I525" s="38"/>
      <c r="J525" s="38"/>
      <c r="K525" s="38"/>
      <c r="L525" s="38"/>
      <c r="M525" s="38"/>
      <c r="N525" s="38"/>
      <c r="O525" s="38"/>
      <c r="P525" s="38"/>
      <c r="Q525" s="38"/>
      <c r="R525" s="38"/>
      <c r="S525" s="38"/>
      <c r="T525" s="38"/>
      <c r="U525" s="38"/>
      <c r="V525" s="38"/>
      <c r="W525" s="38"/>
      <c r="X525" s="38"/>
    </row>
    <row r="526" ht="11.25" customHeight="1">
      <c r="A526" s="38"/>
      <c r="B526" s="38"/>
      <c r="C526" s="38"/>
      <c r="D526" s="38"/>
      <c r="E526" s="38"/>
      <c r="F526" s="38"/>
      <c r="G526" s="38"/>
      <c r="H526" s="38"/>
      <c r="I526" s="38"/>
      <c r="J526" s="38"/>
      <c r="K526" s="38"/>
      <c r="L526" s="38"/>
      <c r="M526" s="38"/>
      <c r="N526" s="38"/>
      <c r="O526" s="38"/>
      <c r="P526" s="38"/>
      <c r="Q526" s="38"/>
      <c r="R526" s="38"/>
      <c r="S526" s="38"/>
      <c r="T526" s="38"/>
      <c r="U526" s="38"/>
      <c r="V526" s="38"/>
      <c r="W526" s="38"/>
      <c r="X526" s="38"/>
    </row>
    <row r="527" ht="11.25" customHeight="1">
      <c r="A527" s="38"/>
      <c r="B527" s="38"/>
      <c r="C527" s="38"/>
      <c r="D527" s="38"/>
      <c r="E527" s="38"/>
      <c r="F527" s="38"/>
      <c r="G527" s="38"/>
      <c r="H527" s="38"/>
      <c r="I527" s="38"/>
      <c r="J527" s="38"/>
      <c r="K527" s="38"/>
      <c r="L527" s="38"/>
      <c r="M527" s="38"/>
      <c r="N527" s="38"/>
      <c r="O527" s="38"/>
      <c r="P527" s="38"/>
      <c r="Q527" s="38"/>
      <c r="R527" s="38"/>
      <c r="S527" s="38"/>
      <c r="T527" s="38"/>
      <c r="U527" s="38"/>
      <c r="V527" s="38"/>
      <c r="W527" s="38"/>
      <c r="X527" s="38"/>
    </row>
    <row r="528" ht="11.25" customHeight="1">
      <c r="A528" s="38"/>
      <c r="B528" s="38"/>
      <c r="C528" s="38"/>
      <c r="D528" s="38"/>
      <c r="E528" s="38"/>
      <c r="F528" s="38"/>
      <c r="G528" s="38"/>
      <c r="H528" s="38"/>
      <c r="I528" s="38"/>
      <c r="J528" s="38"/>
      <c r="K528" s="38"/>
      <c r="L528" s="38"/>
      <c r="M528" s="38"/>
      <c r="N528" s="38"/>
      <c r="O528" s="38"/>
      <c r="P528" s="38"/>
      <c r="Q528" s="38"/>
      <c r="R528" s="38"/>
      <c r="S528" s="38"/>
      <c r="T528" s="38"/>
      <c r="U528" s="38"/>
      <c r="V528" s="38"/>
      <c r="W528" s="38"/>
      <c r="X528" s="38"/>
    </row>
    <row r="529" ht="11.25" customHeight="1">
      <c r="A529" s="38"/>
      <c r="B529" s="38"/>
      <c r="C529" s="38"/>
      <c r="D529" s="38"/>
      <c r="E529" s="38"/>
      <c r="F529" s="38"/>
      <c r="G529" s="38"/>
      <c r="H529" s="38"/>
      <c r="I529" s="38"/>
      <c r="J529" s="38"/>
      <c r="K529" s="38"/>
      <c r="L529" s="38"/>
      <c r="M529" s="38"/>
      <c r="N529" s="38"/>
      <c r="O529" s="38"/>
      <c r="P529" s="38"/>
      <c r="Q529" s="38"/>
      <c r="R529" s="38"/>
      <c r="S529" s="38"/>
      <c r="T529" s="38"/>
      <c r="U529" s="38"/>
      <c r="V529" s="38"/>
      <c r="W529" s="38"/>
      <c r="X529" s="38"/>
    </row>
    <row r="530" ht="11.25" customHeight="1">
      <c r="A530" s="38"/>
      <c r="B530" s="38"/>
      <c r="C530" s="38"/>
      <c r="D530" s="38"/>
      <c r="E530" s="38"/>
      <c r="F530" s="38"/>
      <c r="G530" s="38"/>
      <c r="H530" s="38"/>
      <c r="I530" s="38"/>
      <c r="J530" s="38"/>
      <c r="K530" s="38"/>
      <c r="L530" s="38"/>
      <c r="M530" s="38"/>
      <c r="N530" s="38"/>
      <c r="O530" s="38"/>
      <c r="P530" s="38"/>
      <c r="Q530" s="38"/>
      <c r="R530" s="38"/>
      <c r="S530" s="38"/>
      <c r="T530" s="38"/>
      <c r="U530" s="38"/>
      <c r="V530" s="38"/>
      <c r="W530" s="38"/>
      <c r="X530" s="38"/>
    </row>
    <row r="531" ht="11.25" customHeight="1">
      <c r="A531" s="38"/>
      <c r="B531" s="38"/>
      <c r="C531" s="38"/>
      <c r="D531" s="38"/>
      <c r="E531" s="38"/>
      <c r="F531" s="38"/>
      <c r="G531" s="38"/>
      <c r="H531" s="38"/>
      <c r="I531" s="38"/>
      <c r="J531" s="38"/>
      <c r="K531" s="38"/>
      <c r="L531" s="38"/>
      <c r="M531" s="38"/>
      <c r="N531" s="38"/>
      <c r="O531" s="38"/>
      <c r="P531" s="38"/>
      <c r="Q531" s="38"/>
      <c r="R531" s="38"/>
      <c r="S531" s="38"/>
      <c r="T531" s="38"/>
      <c r="U531" s="38"/>
      <c r="V531" s="38"/>
      <c r="W531" s="38"/>
      <c r="X531" s="38"/>
    </row>
    <row r="532" ht="11.25" customHeight="1">
      <c r="A532" s="38"/>
      <c r="B532" s="38"/>
      <c r="C532" s="38"/>
      <c r="D532" s="38"/>
      <c r="E532" s="38"/>
      <c r="F532" s="38"/>
      <c r="G532" s="38"/>
      <c r="H532" s="38"/>
      <c r="I532" s="38"/>
      <c r="J532" s="38"/>
      <c r="K532" s="38"/>
      <c r="L532" s="38"/>
      <c r="M532" s="38"/>
      <c r="N532" s="38"/>
      <c r="O532" s="38"/>
      <c r="P532" s="38"/>
      <c r="Q532" s="38"/>
      <c r="R532" s="38"/>
      <c r="S532" s="38"/>
      <c r="T532" s="38"/>
      <c r="U532" s="38"/>
      <c r="V532" s="38"/>
      <c r="W532" s="38"/>
      <c r="X532" s="38"/>
    </row>
    <row r="533" ht="11.25" customHeight="1">
      <c r="A533" s="38"/>
      <c r="B533" s="38"/>
      <c r="C533" s="38"/>
      <c r="D533" s="38"/>
      <c r="E533" s="38"/>
      <c r="F533" s="38"/>
      <c r="G533" s="38"/>
      <c r="H533" s="38"/>
      <c r="I533" s="38"/>
      <c r="J533" s="38"/>
      <c r="K533" s="38"/>
      <c r="L533" s="38"/>
      <c r="M533" s="38"/>
      <c r="N533" s="38"/>
      <c r="O533" s="38"/>
      <c r="P533" s="38"/>
      <c r="Q533" s="38"/>
      <c r="R533" s="38"/>
      <c r="S533" s="38"/>
      <c r="T533" s="38"/>
      <c r="U533" s="38"/>
      <c r="V533" s="38"/>
      <c r="W533" s="38"/>
      <c r="X533" s="38"/>
    </row>
    <row r="534" ht="11.25" customHeight="1">
      <c r="A534" s="38"/>
      <c r="B534" s="38"/>
      <c r="C534" s="38"/>
      <c r="D534" s="38"/>
      <c r="E534" s="38"/>
      <c r="F534" s="38"/>
      <c r="G534" s="38"/>
      <c r="H534" s="38"/>
      <c r="I534" s="38"/>
      <c r="J534" s="38"/>
      <c r="K534" s="38"/>
      <c r="L534" s="38"/>
      <c r="M534" s="38"/>
      <c r="N534" s="38"/>
      <c r="O534" s="38"/>
      <c r="P534" s="38"/>
      <c r="Q534" s="38"/>
      <c r="R534" s="38"/>
      <c r="S534" s="38"/>
      <c r="T534" s="38"/>
      <c r="U534" s="38"/>
      <c r="V534" s="38"/>
      <c r="W534" s="38"/>
      <c r="X534" s="38"/>
    </row>
    <row r="535" ht="11.25" customHeight="1">
      <c r="A535" s="38"/>
      <c r="B535" s="38"/>
      <c r="C535" s="38"/>
      <c r="D535" s="38"/>
      <c r="E535" s="38"/>
      <c r="F535" s="38"/>
      <c r="G535" s="38"/>
      <c r="H535" s="38"/>
      <c r="I535" s="38"/>
      <c r="J535" s="38"/>
      <c r="K535" s="38"/>
      <c r="L535" s="38"/>
      <c r="M535" s="38"/>
      <c r="N535" s="38"/>
      <c r="O535" s="38"/>
      <c r="P535" s="38"/>
      <c r="Q535" s="38"/>
      <c r="R535" s="38"/>
      <c r="S535" s="38"/>
      <c r="T535" s="38"/>
      <c r="U535" s="38"/>
      <c r="V535" s="38"/>
      <c r="W535" s="38"/>
      <c r="X535" s="38"/>
    </row>
    <row r="536" ht="11.25" customHeight="1">
      <c r="A536" s="38"/>
      <c r="B536" s="38"/>
      <c r="C536" s="38"/>
      <c r="D536" s="38"/>
      <c r="E536" s="38"/>
      <c r="F536" s="38"/>
      <c r="G536" s="38"/>
      <c r="H536" s="38"/>
      <c r="I536" s="38"/>
      <c r="J536" s="38"/>
      <c r="K536" s="38"/>
      <c r="L536" s="38"/>
      <c r="M536" s="38"/>
      <c r="N536" s="38"/>
      <c r="O536" s="38"/>
      <c r="P536" s="38"/>
      <c r="Q536" s="38"/>
      <c r="R536" s="38"/>
      <c r="S536" s="38"/>
      <c r="T536" s="38"/>
      <c r="U536" s="38"/>
      <c r="V536" s="38"/>
      <c r="W536" s="38"/>
      <c r="X536" s="38"/>
    </row>
    <row r="537" ht="11.25" customHeight="1">
      <c r="A537" s="38"/>
      <c r="B537" s="38"/>
      <c r="C537" s="38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</row>
    <row r="538" ht="11.25" customHeight="1">
      <c r="A538" s="38"/>
      <c r="B538" s="38"/>
      <c r="C538" s="38"/>
      <c r="D538" s="38"/>
      <c r="E538" s="38"/>
      <c r="F538" s="38"/>
      <c r="G538" s="38"/>
      <c r="H538" s="38"/>
      <c r="I538" s="38"/>
      <c r="J538" s="38"/>
      <c r="K538" s="38"/>
      <c r="L538" s="38"/>
      <c r="M538" s="38"/>
      <c r="N538" s="38"/>
      <c r="O538" s="38"/>
      <c r="P538" s="38"/>
      <c r="Q538" s="38"/>
      <c r="R538" s="38"/>
      <c r="S538" s="38"/>
      <c r="T538" s="38"/>
      <c r="U538" s="38"/>
      <c r="V538" s="38"/>
      <c r="W538" s="38"/>
      <c r="X538" s="38"/>
    </row>
    <row r="539" ht="11.25" customHeight="1">
      <c r="A539" s="38"/>
      <c r="B539" s="38"/>
      <c r="C539" s="38"/>
      <c r="D539" s="38"/>
      <c r="E539" s="38"/>
      <c r="F539" s="38"/>
      <c r="G539" s="38"/>
      <c r="H539" s="38"/>
      <c r="I539" s="38"/>
      <c r="J539" s="38"/>
      <c r="K539" s="38"/>
      <c r="L539" s="38"/>
      <c r="M539" s="38"/>
      <c r="N539" s="38"/>
      <c r="O539" s="38"/>
      <c r="P539" s="38"/>
      <c r="Q539" s="38"/>
      <c r="R539" s="38"/>
      <c r="S539" s="38"/>
      <c r="T539" s="38"/>
      <c r="U539" s="38"/>
      <c r="V539" s="38"/>
      <c r="W539" s="38"/>
      <c r="X539" s="38"/>
    </row>
    <row r="540" ht="11.25" customHeight="1">
      <c r="A540" s="38"/>
      <c r="B540" s="38"/>
      <c r="C540" s="38"/>
      <c r="D540" s="38"/>
      <c r="E540" s="38"/>
      <c r="F540" s="38"/>
      <c r="G540" s="38"/>
      <c r="H540" s="38"/>
      <c r="I540" s="38"/>
      <c r="J540" s="38"/>
      <c r="K540" s="38"/>
      <c r="L540" s="38"/>
      <c r="M540" s="38"/>
      <c r="N540" s="38"/>
      <c r="O540" s="38"/>
      <c r="P540" s="38"/>
      <c r="Q540" s="38"/>
      <c r="R540" s="38"/>
      <c r="S540" s="38"/>
      <c r="T540" s="38"/>
      <c r="U540" s="38"/>
      <c r="V540" s="38"/>
      <c r="W540" s="38"/>
      <c r="X540" s="38"/>
    </row>
    <row r="541" ht="11.25" customHeight="1">
      <c r="A541" s="38"/>
      <c r="B541" s="38"/>
      <c r="C541" s="38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</row>
    <row r="542" ht="11.25" customHeight="1">
      <c r="A542" s="38"/>
      <c r="B542" s="38"/>
      <c r="C542" s="38"/>
      <c r="D542" s="38"/>
      <c r="E542" s="38"/>
      <c r="F542" s="38"/>
      <c r="G542" s="38"/>
      <c r="H542" s="38"/>
      <c r="I542" s="38"/>
      <c r="J542" s="38"/>
      <c r="K542" s="38"/>
      <c r="L542" s="38"/>
      <c r="M542" s="38"/>
      <c r="N542" s="38"/>
      <c r="O542" s="38"/>
      <c r="P542" s="38"/>
      <c r="Q542" s="38"/>
      <c r="R542" s="38"/>
      <c r="S542" s="38"/>
      <c r="T542" s="38"/>
      <c r="U542" s="38"/>
      <c r="V542" s="38"/>
      <c r="W542" s="38"/>
      <c r="X542" s="38"/>
    </row>
    <row r="543" ht="11.25" customHeight="1">
      <c r="A543" s="38"/>
      <c r="B543" s="38"/>
      <c r="C543" s="38"/>
      <c r="D543" s="38"/>
      <c r="E543" s="38"/>
      <c r="F543" s="38"/>
      <c r="G543" s="38"/>
      <c r="H543" s="38"/>
      <c r="I543" s="38"/>
      <c r="J543" s="38"/>
      <c r="K543" s="38"/>
      <c r="L543" s="38"/>
      <c r="M543" s="38"/>
      <c r="N543" s="38"/>
      <c r="O543" s="38"/>
      <c r="P543" s="38"/>
      <c r="Q543" s="38"/>
      <c r="R543" s="38"/>
      <c r="S543" s="38"/>
      <c r="T543" s="38"/>
      <c r="U543" s="38"/>
      <c r="V543" s="38"/>
      <c r="W543" s="38"/>
      <c r="X543" s="38"/>
    </row>
    <row r="544" ht="11.25" customHeight="1">
      <c r="A544" s="38"/>
      <c r="B544" s="38"/>
      <c r="C544" s="38"/>
      <c r="D544" s="38"/>
      <c r="E544" s="38"/>
      <c r="F544" s="38"/>
      <c r="G544" s="38"/>
      <c r="H544" s="38"/>
      <c r="I544" s="38"/>
      <c r="J544" s="38"/>
      <c r="K544" s="38"/>
      <c r="L544" s="38"/>
      <c r="M544" s="38"/>
      <c r="N544" s="38"/>
      <c r="O544" s="38"/>
      <c r="P544" s="38"/>
      <c r="Q544" s="38"/>
      <c r="R544" s="38"/>
      <c r="S544" s="38"/>
      <c r="T544" s="38"/>
      <c r="U544" s="38"/>
      <c r="V544" s="38"/>
      <c r="W544" s="38"/>
      <c r="X544" s="38"/>
    </row>
    <row r="545" ht="11.25" customHeight="1">
      <c r="A545" s="38"/>
      <c r="B545" s="38"/>
      <c r="C545" s="38"/>
      <c r="D545" s="38"/>
      <c r="E545" s="38"/>
      <c r="F545" s="38"/>
      <c r="G545" s="38"/>
      <c r="H545" s="38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</row>
    <row r="546" ht="11.25" customHeight="1">
      <c r="A546" s="38"/>
      <c r="B546" s="38"/>
      <c r="C546" s="38"/>
      <c r="D546" s="38"/>
      <c r="E546" s="38"/>
      <c r="F546" s="38"/>
      <c r="G546" s="38"/>
      <c r="H546" s="38"/>
      <c r="I546" s="38"/>
      <c r="J546" s="38"/>
      <c r="K546" s="38"/>
      <c r="L546" s="38"/>
      <c r="M546" s="38"/>
      <c r="N546" s="38"/>
      <c r="O546" s="38"/>
      <c r="P546" s="38"/>
      <c r="Q546" s="38"/>
      <c r="R546" s="38"/>
      <c r="S546" s="38"/>
      <c r="T546" s="38"/>
      <c r="U546" s="38"/>
      <c r="V546" s="38"/>
      <c r="W546" s="38"/>
      <c r="X546" s="38"/>
    </row>
    <row r="547" ht="11.25" customHeight="1">
      <c r="A547" s="38"/>
      <c r="B547" s="38"/>
      <c r="C547" s="38"/>
      <c r="D547" s="38"/>
      <c r="E547" s="38"/>
      <c r="F547" s="38"/>
      <c r="G547" s="38"/>
      <c r="H547" s="38"/>
      <c r="I547" s="38"/>
      <c r="J547" s="38"/>
      <c r="K547" s="38"/>
      <c r="L547" s="38"/>
      <c r="M547" s="38"/>
      <c r="N547" s="38"/>
      <c r="O547" s="38"/>
      <c r="P547" s="38"/>
      <c r="Q547" s="38"/>
      <c r="R547" s="38"/>
      <c r="S547" s="38"/>
      <c r="T547" s="38"/>
      <c r="U547" s="38"/>
      <c r="V547" s="38"/>
      <c r="W547" s="38"/>
      <c r="X547" s="38"/>
    </row>
    <row r="548" ht="11.25" customHeight="1">
      <c r="A548" s="38"/>
      <c r="B548" s="38"/>
      <c r="C548" s="38"/>
      <c r="D548" s="38"/>
      <c r="E548" s="38"/>
      <c r="F548" s="38"/>
      <c r="G548" s="38"/>
      <c r="H548" s="38"/>
      <c r="I548" s="38"/>
      <c r="J548" s="38"/>
      <c r="K548" s="38"/>
      <c r="L548" s="38"/>
      <c r="M548" s="38"/>
      <c r="N548" s="38"/>
      <c r="O548" s="38"/>
      <c r="P548" s="38"/>
      <c r="Q548" s="38"/>
      <c r="R548" s="38"/>
      <c r="S548" s="38"/>
      <c r="T548" s="38"/>
      <c r="U548" s="38"/>
      <c r="V548" s="38"/>
      <c r="W548" s="38"/>
      <c r="X548" s="38"/>
    </row>
    <row r="549" ht="11.25" customHeight="1">
      <c r="A549" s="38"/>
      <c r="B549" s="38"/>
      <c r="C549" s="38"/>
      <c r="D549" s="38"/>
      <c r="E549" s="38"/>
      <c r="F549" s="38"/>
      <c r="G549" s="38"/>
      <c r="H549" s="38"/>
      <c r="I549" s="38"/>
      <c r="J549" s="38"/>
      <c r="K549" s="38"/>
      <c r="L549" s="38"/>
      <c r="M549" s="38"/>
      <c r="N549" s="38"/>
      <c r="O549" s="38"/>
      <c r="P549" s="38"/>
      <c r="Q549" s="38"/>
      <c r="R549" s="38"/>
      <c r="S549" s="38"/>
      <c r="T549" s="38"/>
      <c r="U549" s="38"/>
      <c r="V549" s="38"/>
      <c r="W549" s="38"/>
      <c r="X549" s="38"/>
    </row>
    <row r="550" ht="11.25" customHeight="1">
      <c r="A550" s="38"/>
      <c r="B550" s="38"/>
      <c r="C550" s="38"/>
      <c r="D550" s="38"/>
      <c r="E550" s="38"/>
      <c r="F550" s="38"/>
      <c r="G550" s="38"/>
      <c r="H550" s="38"/>
      <c r="I550" s="38"/>
      <c r="J550" s="38"/>
      <c r="K550" s="38"/>
      <c r="L550" s="38"/>
      <c r="M550" s="38"/>
      <c r="N550" s="38"/>
      <c r="O550" s="38"/>
      <c r="P550" s="38"/>
      <c r="Q550" s="38"/>
      <c r="R550" s="38"/>
      <c r="S550" s="38"/>
      <c r="T550" s="38"/>
      <c r="U550" s="38"/>
      <c r="V550" s="38"/>
      <c r="W550" s="38"/>
      <c r="X550" s="38"/>
    </row>
    <row r="551" ht="11.25" customHeight="1">
      <c r="A551" s="38"/>
      <c r="B551" s="38"/>
      <c r="C551" s="38"/>
      <c r="D551" s="38"/>
      <c r="E551" s="38"/>
      <c r="F551" s="38"/>
      <c r="G551" s="38"/>
      <c r="H551" s="38"/>
      <c r="I551" s="38"/>
      <c r="J551" s="38"/>
      <c r="K551" s="38"/>
      <c r="L551" s="38"/>
      <c r="M551" s="38"/>
      <c r="N551" s="38"/>
      <c r="O551" s="38"/>
      <c r="P551" s="38"/>
      <c r="Q551" s="38"/>
      <c r="R551" s="38"/>
      <c r="S551" s="38"/>
      <c r="T551" s="38"/>
      <c r="U551" s="38"/>
      <c r="V551" s="38"/>
      <c r="W551" s="38"/>
      <c r="X551" s="38"/>
    </row>
    <row r="552" ht="11.25" customHeight="1">
      <c r="A552" s="38"/>
      <c r="B552" s="38"/>
      <c r="C552" s="38"/>
      <c r="D552" s="38"/>
      <c r="E552" s="38"/>
      <c r="F552" s="38"/>
      <c r="G552" s="38"/>
      <c r="H552" s="38"/>
      <c r="I552" s="38"/>
      <c r="J552" s="38"/>
      <c r="K552" s="38"/>
      <c r="L552" s="38"/>
      <c r="M552" s="38"/>
      <c r="N552" s="38"/>
      <c r="O552" s="38"/>
      <c r="P552" s="38"/>
      <c r="Q552" s="38"/>
      <c r="R552" s="38"/>
      <c r="S552" s="38"/>
      <c r="T552" s="38"/>
      <c r="U552" s="38"/>
      <c r="V552" s="38"/>
      <c r="W552" s="38"/>
      <c r="X552" s="38"/>
    </row>
    <row r="553" ht="11.25" customHeight="1">
      <c r="A553" s="38"/>
      <c r="B553" s="38"/>
      <c r="C553" s="38"/>
      <c r="D553" s="38"/>
      <c r="E553" s="38"/>
      <c r="F553" s="38"/>
      <c r="G553" s="38"/>
      <c r="H553" s="38"/>
      <c r="I553" s="38"/>
      <c r="J553" s="38"/>
      <c r="K553" s="38"/>
      <c r="L553" s="38"/>
      <c r="M553" s="38"/>
      <c r="N553" s="38"/>
      <c r="O553" s="38"/>
      <c r="P553" s="38"/>
      <c r="Q553" s="38"/>
      <c r="R553" s="38"/>
      <c r="S553" s="38"/>
      <c r="T553" s="38"/>
      <c r="U553" s="38"/>
      <c r="V553" s="38"/>
      <c r="W553" s="38"/>
      <c r="X553" s="38"/>
    </row>
    <row r="554" ht="11.25" customHeight="1">
      <c r="A554" s="38"/>
      <c r="B554" s="38"/>
      <c r="C554" s="38"/>
      <c r="D554" s="38"/>
      <c r="E554" s="38"/>
      <c r="F554" s="38"/>
      <c r="G554" s="38"/>
      <c r="H554" s="38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</row>
    <row r="555" ht="11.25" customHeight="1">
      <c r="A555" s="38"/>
      <c r="B555" s="38"/>
      <c r="C555" s="38"/>
      <c r="D555" s="38"/>
      <c r="E555" s="38"/>
      <c r="F555" s="38"/>
      <c r="G555" s="38"/>
      <c r="H555" s="38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</row>
    <row r="556" ht="11.25" customHeight="1">
      <c r="A556" s="38"/>
      <c r="B556" s="38"/>
      <c r="C556" s="38"/>
      <c r="D556" s="38"/>
      <c r="E556" s="38"/>
      <c r="F556" s="38"/>
      <c r="G556" s="38"/>
      <c r="H556" s="38"/>
      <c r="I556" s="38"/>
      <c r="J556" s="38"/>
      <c r="K556" s="38"/>
      <c r="L556" s="38"/>
      <c r="M556" s="38"/>
      <c r="N556" s="38"/>
      <c r="O556" s="38"/>
      <c r="P556" s="38"/>
      <c r="Q556" s="38"/>
      <c r="R556" s="38"/>
      <c r="S556" s="38"/>
      <c r="T556" s="38"/>
      <c r="U556" s="38"/>
      <c r="V556" s="38"/>
      <c r="W556" s="38"/>
      <c r="X556" s="38"/>
    </row>
    <row r="557" ht="11.25" customHeight="1">
      <c r="A557" s="38"/>
      <c r="B557" s="38"/>
      <c r="C557" s="38"/>
      <c r="D557" s="38"/>
      <c r="E557" s="38"/>
      <c r="F557" s="38"/>
      <c r="G557" s="38"/>
      <c r="H557" s="38"/>
      <c r="I557" s="38"/>
      <c r="J557" s="38"/>
      <c r="K557" s="38"/>
      <c r="L557" s="38"/>
      <c r="M557" s="38"/>
      <c r="N557" s="38"/>
      <c r="O557" s="38"/>
      <c r="P557" s="38"/>
      <c r="Q557" s="38"/>
      <c r="R557" s="38"/>
      <c r="S557" s="38"/>
      <c r="T557" s="38"/>
      <c r="U557" s="38"/>
      <c r="V557" s="38"/>
      <c r="W557" s="38"/>
      <c r="X557" s="38"/>
    </row>
    <row r="558" ht="11.25" customHeight="1">
      <c r="A558" s="38"/>
      <c r="B558" s="38"/>
      <c r="C558" s="38"/>
      <c r="D558" s="38"/>
      <c r="E558" s="38"/>
      <c r="F558" s="38"/>
      <c r="G558" s="38"/>
      <c r="H558" s="38"/>
      <c r="I558" s="38"/>
      <c r="J558" s="38"/>
      <c r="K558" s="38"/>
      <c r="L558" s="38"/>
      <c r="M558" s="38"/>
      <c r="N558" s="38"/>
      <c r="O558" s="38"/>
      <c r="P558" s="38"/>
      <c r="Q558" s="38"/>
      <c r="R558" s="38"/>
      <c r="S558" s="38"/>
      <c r="T558" s="38"/>
      <c r="U558" s="38"/>
      <c r="V558" s="38"/>
      <c r="W558" s="38"/>
      <c r="X558" s="38"/>
    </row>
    <row r="559" ht="11.25" customHeight="1">
      <c r="A559" s="38"/>
      <c r="B559" s="38"/>
      <c r="C559" s="38"/>
      <c r="D559" s="38"/>
      <c r="E559" s="38"/>
      <c r="F559" s="38"/>
      <c r="G559" s="38"/>
      <c r="H559" s="38"/>
      <c r="I559" s="38"/>
      <c r="J559" s="38"/>
      <c r="K559" s="38"/>
      <c r="L559" s="38"/>
      <c r="M559" s="38"/>
      <c r="N559" s="38"/>
      <c r="O559" s="38"/>
      <c r="P559" s="38"/>
      <c r="Q559" s="38"/>
      <c r="R559" s="38"/>
      <c r="S559" s="38"/>
      <c r="T559" s="38"/>
      <c r="U559" s="38"/>
      <c r="V559" s="38"/>
      <c r="W559" s="38"/>
      <c r="X559" s="38"/>
    </row>
    <row r="560" ht="11.25" customHeight="1">
      <c r="A560" s="38"/>
      <c r="B560" s="38"/>
      <c r="C560" s="38"/>
      <c r="D560" s="38"/>
      <c r="E560" s="38"/>
      <c r="F560" s="38"/>
      <c r="G560" s="38"/>
      <c r="H560" s="38"/>
      <c r="I560" s="38"/>
      <c r="J560" s="38"/>
      <c r="K560" s="38"/>
      <c r="L560" s="38"/>
      <c r="M560" s="38"/>
      <c r="N560" s="38"/>
      <c r="O560" s="38"/>
      <c r="P560" s="38"/>
      <c r="Q560" s="38"/>
      <c r="R560" s="38"/>
      <c r="S560" s="38"/>
      <c r="T560" s="38"/>
      <c r="U560" s="38"/>
      <c r="V560" s="38"/>
      <c r="W560" s="38"/>
      <c r="X560" s="38"/>
    </row>
    <row r="561" ht="11.25" customHeight="1">
      <c r="A561" s="38"/>
      <c r="B561" s="38"/>
      <c r="C561" s="38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</row>
    <row r="562" ht="11.25" customHeight="1">
      <c r="A562" s="38"/>
      <c r="B562" s="38"/>
      <c r="C562" s="38"/>
      <c r="D562" s="38"/>
      <c r="E562" s="38"/>
      <c r="F562" s="38"/>
      <c r="G562" s="38"/>
      <c r="H562" s="38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</row>
    <row r="563" ht="11.25" customHeight="1">
      <c r="A563" s="38"/>
      <c r="B563" s="38"/>
      <c r="C563" s="38"/>
      <c r="D563" s="38"/>
      <c r="E563" s="38"/>
      <c r="F563" s="38"/>
      <c r="G563" s="38"/>
      <c r="H563" s="38"/>
      <c r="I563" s="38"/>
      <c r="J563" s="38"/>
      <c r="K563" s="38"/>
      <c r="L563" s="38"/>
      <c r="M563" s="38"/>
      <c r="N563" s="38"/>
      <c r="O563" s="38"/>
      <c r="P563" s="38"/>
      <c r="Q563" s="38"/>
      <c r="R563" s="38"/>
      <c r="S563" s="38"/>
      <c r="T563" s="38"/>
      <c r="U563" s="38"/>
      <c r="V563" s="38"/>
      <c r="W563" s="38"/>
      <c r="X563" s="38"/>
    </row>
    <row r="564" ht="11.25" customHeight="1">
      <c r="A564" s="38"/>
      <c r="B564" s="38"/>
      <c r="C564" s="38"/>
      <c r="D564" s="38"/>
      <c r="E564" s="38"/>
      <c r="F564" s="38"/>
      <c r="G564" s="38"/>
      <c r="H564" s="38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</row>
    <row r="565" ht="11.25" customHeight="1">
      <c r="A565" s="38"/>
      <c r="B565" s="38"/>
      <c r="C565" s="38"/>
      <c r="D565" s="38"/>
      <c r="E565" s="38"/>
      <c r="F565" s="38"/>
      <c r="G565" s="38"/>
      <c r="H565" s="38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</row>
    <row r="566" ht="11.25" customHeight="1">
      <c r="A566" s="38"/>
      <c r="B566" s="38"/>
      <c r="C566" s="38"/>
      <c r="D566" s="38"/>
      <c r="E566" s="38"/>
      <c r="F566" s="38"/>
      <c r="G566" s="38"/>
      <c r="H566" s="38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</row>
    <row r="567" ht="11.25" customHeight="1">
      <c r="A567" s="38"/>
      <c r="B567" s="38"/>
      <c r="C567" s="38"/>
      <c r="D567" s="38"/>
      <c r="E567" s="38"/>
      <c r="F567" s="38"/>
      <c r="G567" s="38"/>
      <c r="H567" s="38"/>
      <c r="I567" s="38"/>
      <c r="J567" s="38"/>
      <c r="K567" s="38"/>
      <c r="L567" s="38"/>
      <c r="M567" s="38"/>
      <c r="N567" s="38"/>
      <c r="O567" s="38"/>
      <c r="P567" s="38"/>
      <c r="Q567" s="38"/>
      <c r="R567" s="38"/>
      <c r="S567" s="38"/>
      <c r="T567" s="38"/>
      <c r="U567" s="38"/>
      <c r="V567" s="38"/>
      <c r="W567" s="38"/>
      <c r="X567" s="38"/>
    </row>
    <row r="568" ht="11.25" customHeight="1">
      <c r="A568" s="38"/>
      <c r="B568" s="38"/>
      <c r="C568" s="38"/>
      <c r="D568" s="38"/>
      <c r="E568" s="38"/>
      <c r="F568" s="38"/>
      <c r="G568" s="38"/>
      <c r="H568" s="38"/>
      <c r="I568" s="38"/>
      <c r="J568" s="38"/>
      <c r="K568" s="38"/>
      <c r="L568" s="38"/>
      <c r="M568" s="38"/>
      <c r="N568" s="38"/>
      <c r="O568" s="38"/>
      <c r="P568" s="38"/>
      <c r="Q568" s="38"/>
      <c r="R568" s="38"/>
      <c r="S568" s="38"/>
      <c r="T568" s="38"/>
      <c r="U568" s="38"/>
      <c r="V568" s="38"/>
      <c r="W568" s="38"/>
      <c r="X568" s="38"/>
    </row>
    <row r="569" ht="11.25" customHeight="1">
      <c r="A569" s="38"/>
      <c r="B569" s="38"/>
      <c r="C569" s="38"/>
      <c r="D569" s="38"/>
      <c r="E569" s="38"/>
      <c r="F569" s="38"/>
      <c r="G569" s="38"/>
      <c r="H569" s="38"/>
      <c r="I569" s="38"/>
      <c r="J569" s="38"/>
      <c r="K569" s="38"/>
      <c r="L569" s="38"/>
      <c r="M569" s="38"/>
      <c r="N569" s="38"/>
      <c r="O569" s="38"/>
      <c r="P569" s="38"/>
      <c r="Q569" s="38"/>
      <c r="R569" s="38"/>
      <c r="S569" s="38"/>
      <c r="T569" s="38"/>
      <c r="U569" s="38"/>
      <c r="V569" s="38"/>
      <c r="W569" s="38"/>
      <c r="X569" s="38"/>
    </row>
    <row r="570" ht="11.25" customHeight="1">
      <c r="A570" s="38"/>
      <c r="B570" s="38"/>
      <c r="C570" s="38"/>
      <c r="D570" s="38"/>
      <c r="E570" s="38"/>
      <c r="F570" s="38"/>
      <c r="G570" s="38"/>
      <c r="H570" s="38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8"/>
    </row>
    <row r="571" ht="11.25" customHeight="1">
      <c r="A571" s="38"/>
      <c r="B571" s="38"/>
      <c r="C571" s="38"/>
      <c r="D571" s="38"/>
      <c r="E571" s="38"/>
      <c r="F571" s="38"/>
      <c r="G571" s="38"/>
      <c r="H571" s="38"/>
      <c r="I571" s="38"/>
      <c r="J571" s="38"/>
      <c r="K571" s="38"/>
      <c r="L571" s="38"/>
      <c r="M571" s="38"/>
      <c r="N571" s="38"/>
      <c r="O571" s="38"/>
      <c r="P571" s="38"/>
      <c r="Q571" s="38"/>
      <c r="R571" s="38"/>
      <c r="S571" s="38"/>
      <c r="T571" s="38"/>
      <c r="U571" s="38"/>
      <c r="V571" s="38"/>
      <c r="W571" s="38"/>
      <c r="X571" s="38"/>
    </row>
    <row r="572" ht="11.25" customHeight="1">
      <c r="A572" s="38"/>
      <c r="B572" s="38"/>
      <c r="C572" s="38"/>
      <c r="D572" s="38"/>
      <c r="E572" s="38"/>
      <c r="F572" s="38"/>
      <c r="G572" s="38"/>
      <c r="H572" s="38"/>
      <c r="I572" s="38"/>
      <c r="J572" s="38"/>
      <c r="K572" s="38"/>
      <c r="L572" s="38"/>
      <c r="M572" s="38"/>
      <c r="N572" s="38"/>
      <c r="O572" s="38"/>
      <c r="P572" s="38"/>
      <c r="Q572" s="38"/>
      <c r="R572" s="38"/>
      <c r="S572" s="38"/>
      <c r="T572" s="38"/>
      <c r="U572" s="38"/>
      <c r="V572" s="38"/>
      <c r="W572" s="38"/>
      <c r="X572" s="38"/>
    </row>
    <row r="573" ht="11.25" customHeight="1">
      <c r="A573" s="38"/>
      <c r="B573" s="38"/>
      <c r="C573" s="38"/>
      <c r="D573" s="38"/>
      <c r="E573" s="38"/>
      <c r="F573" s="38"/>
      <c r="G573" s="38"/>
      <c r="H573" s="38"/>
      <c r="I573" s="38"/>
      <c r="J573" s="38"/>
      <c r="K573" s="38"/>
      <c r="L573" s="38"/>
      <c r="M573" s="38"/>
      <c r="N573" s="38"/>
      <c r="O573" s="38"/>
      <c r="P573" s="38"/>
      <c r="Q573" s="38"/>
      <c r="R573" s="38"/>
      <c r="S573" s="38"/>
      <c r="T573" s="38"/>
      <c r="U573" s="38"/>
      <c r="V573" s="38"/>
      <c r="W573" s="38"/>
      <c r="X573" s="38"/>
    </row>
    <row r="574" ht="11.25" customHeight="1">
      <c r="A574" s="38"/>
      <c r="B574" s="38"/>
      <c r="C574" s="38"/>
      <c r="D574" s="38"/>
      <c r="E574" s="38"/>
      <c r="F574" s="38"/>
      <c r="G574" s="38"/>
      <c r="H574" s="38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</row>
    <row r="575" ht="11.25" customHeight="1">
      <c r="A575" s="38"/>
      <c r="B575" s="38"/>
      <c r="C575" s="38"/>
      <c r="D575" s="38"/>
      <c r="E575" s="38"/>
      <c r="F575" s="38"/>
      <c r="G575" s="38"/>
      <c r="H575" s="38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</row>
    <row r="576" ht="11.25" customHeight="1">
      <c r="A576" s="38"/>
      <c r="B576" s="38"/>
      <c r="C576" s="38"/>
      <c r="D576" s="38"/>
      <c r="E576" s="38"/>
      <c r="F576" s="38"/>
      <c r="G576" s="38"/>
      <c r="H576" s="38"/>
      <c r="I576" s="38"/>
      <c r="J576" s="38"/>
      <c r="K576" s="38"/>
      <c r="L576" s="38"/>
      <c r="M576" s="38"/>
      <c r="N576" s="38"/>
      <c r="O576" s="38"/>
      <c r="P576" s="38"/>
      <c r="Q576" s="38"/>
      <c r="R576" s="38"/>
      <c r="S576" s="38"/>
      <c r="T576" s="38"/>
      <c r="U576" s="38"/>
      <c r="V576" s="38"/>
      <c r="W576" s="38"/>
      <c r="X576" s="38"/>
    </row>
    <row r="577" ht="11.25" customHeight="1">
      <c r="A577" s="38"/>
      <c r="B577" s="38"/>
      <c r="C577" s="38"/>
      <c r="D577" s="38"/>
      <c r="E577" s="38"/>
      <c r="F577" s="38"/>
      <c r="G577" s="38"/>
      <c r="H577" s="38"/>
      <c r="I577" s="38"/>
      <c r="J577" s="38"/>
      <c r="K577" s="38"/>
      <c r="L577" s="38"/>
      <c r="M577" s="38"/>
      <c r="N577" s="38"/>
      <c r="O577" s="38"/>
      <c r="P577" s="38"/>
      <c r="Q577" s="38"/>
      <c r="R577" s="38"/>
      <c r="S577" s="38"/>
      <c r="T577" s="38"/>
      <c r="U577" s="38"/>
      <c r="V577" s="38"/>
      <c r="W577" s="38"/>
      <c r="X577" s="38"/>
    </row>
    <row r="578" ht="11.25" customHeight="1">
      <c r="A578" s="38"/>
      <c r="B578" s="38"/>
      <c r="C578" s="38"/>
      <c r="D578" s="38"/>
      <c r="E578" s="38"/>
      <c r="F578" s="38"/>
      <c r="G578" s="38"/>
      <c r="H578" s="38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8"/>
      <c r="T578" s="38"/>
      <c r="U578" s="38"/>
      <c r="V578" s="38"/>
      <c r="W578" s="38"/>
      <c r="X578" s="38"/>
    </row>
    <row r="579" ht="11.25" customHeight="1">
      <c r="A579" s="38"/>
      <c r="B579" s="38"/>
      <c r="C579" s="38"/>
      <c r="D579" s="38"/>
      <c r="E579" s="38"/>
      <c r="F579" s="38"/>
      <c r="G579" s="38"/>
      <c r="H579" s="38"/>
      <c r="I579" s="38"/>
      <c r="J579" s="38"/>
      <c r="K579" s="38"/>
      <c r="L579" s="38"/>
      <c r="M579" s="38"/>
      <c r="N579" s="38"/>
      <c r="O579" s="38"/>
      <c r="P579" s="38"/>
      <c r="Q579" s="38"/>
      <c r="R579" s="38"/>
      <c r="S579" s="38"/>
      <c r="T579" s="38"/>
      <c r="U579" s="38"/>
      <c r="V579" s="38"/>
      <c r="W579" s="38"/>
      <c r="X579" s="38"/>
    </row>
    <row r="580" ht="11.25" customHeight="1">
      <c r="A580" s="38"/>
      <c r="B580" s="38"/>
      <c r="C580" s="38"/>
      <c r="D580" s="38"/>
      <c r="E580" s="38"/>
      <c r="F580" s="38"/>
      <c r="G580" s="38"/>
      <c r="H580" s="38"/>
      <c r="I580" s="38"/>
      <c r="J580" s="38"/>
      <c r="K580" s="38"/>
      <c r="L580" s="38"/>
      <c r="M580" s="38"/>
      <c r="N580" s="38"/>
      <c r="O580" s="38"/>
      <c r="P580" s="38"/>
      <c r="Q580" s="38"/>
      <c r="R580" s="38"/>
      <c r="S580" s="38"/>
      <c r="T580" s="38"/>
      <c r="U580" s="38"/>
      <c r="V580" s="38"/>
      <c r="W580" s="38"/>
      <c r="X580" s="38"/>
    </row>
    <row r="581" ht="11.25" customHeight="1">
      <c r="A581" s="38"/>
      <c r="B581" s="38"/>
      <c r="C581" s="38"/>
      <c r="D581" s="38"/>
      <c r="E581" s="38"/>
      <c r="F581" s="38"/>
      <c r="G581" s="38"/>
      <c r="H581" s="38"/>
      <c r="I581" s="38"/>
      <c r="J581" s="38"/>
      <c r="K581" s="38"/>
      <c r="L581" s="38"/>
      <c r="M581" s="38"/>
      <c r="N581" s="38"/>
      <c r="O581" s="38"/>
      <c r="P581" s="38"/>
      <c r="Q581" s="38"/>
      <c r="R581" s="38"/>
      <c r="S581" s="38"/>
      <c r="T581" s="38"/>
      <c r="U581" s="38"/>
      <c r="V581" s="38"/>
      <c r="W581" s="38"/>
      <c r="X581" s="38"/>
    </row>
    <row r="582" ht="11.25" customHeight="1">
      <c r="A582" s="38"/>
      <c r="B582" s="38"/>
      <c r="C582" s="38"/>
      <c r="D582" s="38"/>
      <c r="E582" s="38"/>
      <c r="F582" s="38"/>
      <c r="G582" s="38"/>
      <c r="H582" s="38"/>
      <c r="I582" s="38"/>
      <c r="J582" s="38"/>
      <c r="K582" s="38"/>
      <c r="L582" s="38"/>
      <c r="M582" s="38"/>
      <c r="N582" s="38"/>
      <c r="O582" s="38"/>
      <c r="P582" s="38"/>
      <c r="Q582" s="38"/>
      <c r="R582" s="38"/>
      <c r="S582" s="38"/>
      <c r="T582" s="38"/>
      <c r="U582" s="38"/>
      <c r="V582" s="38"/>
      <c r="W582" s="38"/>
      <c r="X582" s="38"/>
    </row>
    <row r="583" ht="11.25" customHeight="1">
      <c r="A583" s="38"/>
      <c r="B583" s="38"/>
      <c r="C583" s="38"/>
      <c r="D583" s="38"/>
      <c r="E583" s="38"/>
      <c r="F583" s="38"/>
      <c r="G583" s="38"/>
      <c r="H583" s="38"/>
      <c r="I583" s="38"/>
      <c r="J583" s="38"/>
      <c r="K583" s="38"/>
      <c r="L583" s="38"/>
      <c r="M583" s="38"/>
      <c r="N583" s="38"/>
      <c r="O583" s="38"/>
      <c r="P583" s="38"/>
      <c r="Q583" s="38"/>
      <c r="R583" s="38"/>
      <c r="S583" s="38"/>
      <c r="T583" s="38"/>
      <c r="U583" s="38"/>
      <c r="V583" s="38"/>
      <c r="W583" s="38"/>
      <c r="X583" s="38"/>
    </row>
    <row r="584" ht="11.25" customHeight="1">
      <c r="A584" s="38"/>
      <c r="B584" s="38"/>
      <c r="C584" s="38"/>
      <c r="D584" s="38"/>
      <c r="E584" s="38"/>
      <c r="F584" s="38"/>
      <c r="G584" s="38"/>
      <c r="H584" s="38"/>
      <c r="I584" s="38"/>
      <c r="J584" s="38"/>
      <c r="K584" s="38"/>
      <c r="L584" s="38"/>
      <c r="M584" s="38"/>
      <c r="N584" s="38"/>
      <c r="O584" s="38"/>
      <c r="P584" s="38"/>
      <c r="Q584" s="38"/>
      <c r="R584" s="38"/>
      <c r="S584" s="38"/>
      <c r="T584" s="38"/>
      <c r="U584" s="38"/>
      <c r="V584" s="38"/>
      <c r="W584" s="38"/>
      <c r="X584" s="38"/>
    </row>
    <row r="585" ht="11.25" customHeight="1">
      <c r="A585" s="38"/>
      <c r="B585" s="38"/>
      <c r="C585" s="38"/>
      <c r="D585" s="38"/>
      <c r="E585" s="38"/>
      <c r="F585" s="38"/>
      <c r="G585" s="38"/>
      <c r="H585" s="38"/>
      <c r="I585" s="38"/>
      <c r="J585" s="38"/>
      <c r="K585" s="38"/>
      <c r="L585" s="38"/>
      <c r="M585" s="38"/>
      <c r="N585" s="38"/>
      <c r="O585" s="38"/>
      <c r="P585" s="38"/>
      <c r="Q585" s="38"/>
      <c r="R585" s="38"/>
      <c r="S585" s="38"/>
      <c r="T585" s="38"/>
      <c r="U585" s="38"/>
      <c r="V585" s="38"/>
      <c r="W585" s="38"/>
      <c r="X585" s="38"/>
    </row>
    <row r="586" ht="11.25" customHeight="1">
      <c r="A586" s="38"/>
      <c r="B586" s="38"/>
      <c r="C586" s="38"/>
      <c r="D586" s="38"/>
      <c r="E586" s="38"/>
      <c r="F586" s="38"/>
      <c r="G586" s="38"/>
      <c r="H586" s="38"/>
      <c r="I586" s="38"/>
      <c r="J586" s="38"/>
      <c r="K586" s="38"/>
      <c r="L586" s="38"/>
      <c r="M586" s="38"/>
      <c r="N586" s="38"/>
      <c r="O586" s="38"/>
      <c r="P586" s="38"/>
      <c r="Q586" s="38"/>
      <c r="R586" s="38"/>
      <c r="S586" s="38"/>
      <c r="T586" s="38"/>
      <c r="U586" s="38"/>
      <c r="V586" s="38"/>
      <c r="W586" s="38"/>
      <c r="X586" s="38"/>
    </row>
    <row r="587" ht="11.25" customHeight="1">
      <c r="A587" s="38"/>
      <c r="B587" s="38"/>
      <c r="C587" s="38"/>
      <c r="D587" s="38"/>
      <c r="E587" s="38"/>
      <c r="F587" s="38"/>
      <c r="G587" s="38"/>
      <c r="H587" s="38"/>
      <c r="I587" s="38"/>
      <c r="J587" s="38"/>
      <c r="K587" s="38"/>
      <c r="L587" s="38"/>
      <c r="M587" s="38"/>
      <c r="N587" s="38"/>
      <c r="O587" s="38"/>
      <c r="P587" s="38"/>
      <c r="Q587" s="38"/>
      <c r="R587" s="38"/>
      <c r="S587" s="38"/>
      <c r="T587" s="38"/>
      <c r="U587" s="38"/>
      <c r="V587" s="38"/>
      <c r="W587" s="38"/>
      <c r="X587" s="38"/>
    </row>
    <row r="588" ht="11.25" customHeight="1">
      <c r="A588" s="38"/>
      <c r="B588" s="38"/>
      <c r="C588" s="38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</row>
    <row r="589" ht="11.25" customHeight="1">
      <c r="A589" s="38"/>
      <c r="B589" s="38"/>
      <c r="C589" s="38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</row>
    <row r="590" ht="11.25" customHeight="1">
      <c r="A590" s="38"/>
      <c r="B590" s="38"/>
      <c r="C590" s="38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</row>
    <row r="591" ht="11.25" customHeight="1">
      <c r="A591" s="38"/>
      <c r="B591" s="38"/>
      <c r="C591" s="38"/>
      <c r="D591" s="38"/>
      <c r="E591" s="38"/>
      <c r="F591" s="38"/>
      <c r="G591" s="38"/>
      <c r="H591" s="38"/>
      <c r="I591" s="38"/>
      <c r="J591" s="38"/>
      <c r="K591" s="38"/>
      <c r="L591" s="38"/>
      <c r="M591" s="38"/>
      <c r="N591" s="38"/>
      <c r="O591" s="38"/>
      <c r="P591" s="38"/>
      <c r="Q591" s="38"/>
      <c r="R591" s="38"/>
      <c r="S591" s="38"/>
      <c r="T591" s="38"/>
      <c r="U591" s="38"/>
      <c r="V591" s="38"/>
      <c r="W591" s="38"/>
      <c r="X591" s="38"/>
    </row>
    <row r="592" ht="11.25" customHeight="1">
      <c r="A592" s="38"/>
      <c r="B592" s="38"/>
      <c r="C592" s="38"/>
      <c r="D592" s="38"/>
      <c r="E592" s="38"/>
      <c r="F592" s="38"/>
      <c r="G592" s="38"/>
      <c r="H592" s="38"/>
      <c r="I592" s="38"/>
      <c r="J592" s="38"/>
      <c r="K592" s="38"/>
      <c r="L592" s="38"/>
      <c r="M592" s="38"/>
      <c r="N592" s="38"/>
      <c r="O592" s="38"/>
      <c r="P592" s="38"/>
      <c r="Q592" s="38"/>
      <c r="R592" s="38"/>
      <c r="S592" s="38"/>
      <c r="T592" s="38"/>
      <c r="U592" s="38"/>
      <c r="V592" s="38"/>
      <c r="W592" s="38"/>
      <c r="X592" s="38"/>
    </row>
    <row r="593" ht="11.25" customHeight="1">
      <c r="A593" s="38"/>
      <c r="B593" s="38"/>
      <c r="C593" s="38"/>
      <c r="D593" s="38"/>
      <c r="E593" s="38"/>
      <c r="F593" s="38"/>
      <c r="G593" s="38"/>
      <c r="H593" s="38"/>
      <c r="I593" s="38"/>
      <c r="J593" s="38"/>
      <c r="K593" s="38"/>
      <c r="L593" s="38"/>
      <c r="M593" s="38"/>
      <c r="N593" s="38"/>
      <c r="O593" s="38"/>
      <c r="P593" s="38"/>
      <c r="Q593" s="38"/>
      <c r="R593" s="38"/>
      <c r="S593" s="38"/>
      <c r="T593" s="38"/>
      <c r="U593" s="38"/>
      <c r="V593" s="38"/>
      <c r="W593" s="38"/>
      <c r="X593" s="38"/>
    </row>
    <row r="594" ht="11.25" customHeight="1">
      <c r="A594" s="38"/>
      <c r="B594" s="38"/>
      <c r="C594" s="38"/>
      <c r="D594" s="38"/>
      <c r="E594" s="38"/>
      <c r="F594" s="38"/>
      <c r="G594" s="38"/>
      <c r="H594" s="38"/>
      <c r="I594" s="38"/>
      <c r="J594" s="38"/>
      <c r="K594" s="38"/>
      <c r="L594" s="38"/>
      <c r="M594" s="38"/>
      <c r="N594" s="38"/>
      <c r="O594" s="38"/>
      <c r="P594" s="38"/>
      <c r="Q594" s="38"/>
      <c r="R594" s="38"/>
      <c r="S594" s="38"/>
      <c r="T594" s="38"/>
      <c r="U594" s="38"/>
      <c r="V594" s="38"/>
      <c r="W594" s="38"/>
      <c r="X594" s="38"/>
    </row>
    <row r="595" ht="11.25" customHeight="1">
      <c r="A595" s="38"/>
      <c r="B595" s="38"/>
      <c r="C595" s="38"/>
      <c r="D595" s="38"/>
      <c r="E595" s="38"/>
      <c r="F595" s="38"/>
      <c r="G595" s="38"/>
      <c r="H595" s="38"/>
      <c r="I595" s="38"/>
      <c r="J595" s="38"/>
      <c r="K595" s="38"/>
      <c r="L595" s="38"/>
      <c r="M595" s="38"/>
      <c r="N595" s="38"/>
      <c r="O595" s="38"/>
      <c r="P595" s="38"/>
      <c r="Q595" s="38"/>
      <c r="R595" s="38"/>
      <c r="S595" s="38"/>
      <c r="T595" s="38"/>
      <c r="U595" s="38"/>
      <c r="V595" s="38"/>
      <c r="W595" s="38"/>
      <c r="X595" s="38"/>
    </row>
    <row r="596" ht="11.25" customHeight="1">
      <c r="A596" s="38"/>
      <c r="B596" s="38"/>
      <c r="C596" s="38"/>
      <c r="D596" s="38"/>
      <c r="E596" s="38"/>
      <c r="F596" s="38"/>
      <c r="G596" s="38"/>
      <c r="H596" s="38"/>
      <c r="I596" s="38"/>
      <c r="J596" s="38"/>
      <c r="K596" s="38"/>
      <c r="L596" s="38"/>
      <c r="M596" s="38"/>
      <c r="N596" s="38"/>
      <c r="O596" s="38"/>
      <c r="P596" s="38"/>
      <c r="Q596" s="38"/>
      <c r="R596" s="38"/>
      <c r="S596" s="38"/>
      <c r="T596" s="38"/>
      <c r="U596" s="38"/>
      <c r="V596" s="38"/>
      <c r="W596" s="38"/>
      <c r="X596" s="38"/>
    </row>
    <row r="597" ht="11.25" customHeight="1">
      <c r="A597" s="38"/>
      <c r="B597" s="38"/>
      <c r="C597" s="38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</row>
    <row r="598" ht="11.25" customHeight="1">
      <c r="A598" s="38"/>
      <c r="B598" s="38"/>
      <c r="C598" s="38"/>
      <c r="D598" s="38"/>
      <c r="E598" s="38"/>
      <c r="F598" s="38"/>
      <c r="G598" s="38"/>
      <c r="H598" s="38"/>
      <c r="I598" s="38"/>
      <c r="J598" s="38"/>
      <c r="K598" s="38"/>
      <c r="L598" s="38"/>
      <c r="M598" s="38"/>
      <c r="N598" s="38"/>
      <c r="O598" s="38"/>
      <c r="P598" s="38"/>
      <c r="Q598" s="38"/>
      <c r="R598" s="38"/>
      <c r="S598" s="38"/>
      <c r="T598" s="38"/>
      <c r="U598" s="38"/>
      <c r="V598" s="38"/>
      <c r="W598" s="38"/>
      <c r="X598" s="38"/>
    </row>
    <row r="599" ht="11.25" customHeight="1">
      <c r="A599" s="38"/>
      <c r="B599" s="38"/>
      <c r="C599" s="38"/>
      <c r="D599" s="38"/>
      <c r="E599" s="38"/>
      <c r="F599" s="38"/>
      <c r="G599" s="38"/>
      <c r="H599" s="38"/>
      <c r="I599" s="38"/>
      <c r="J599" s="38"/>
      <c r="K599" s="38"/>
      <c r="L599" s="38"/>
      <c r="M599" s="38"/>
      <c r="N599" s="38"/>
      <c r="O599" s="38"/>
      <c r="P599" s="38"/>
      <c r="Q599" s="38"/>
      <c r="R599" s="38"/>
      <c r="S599" s="38"/>
      <c r="T599" s="38"/>
      <c r="U599" s="38"/>
      <c r="V599" s="38"/>
      <c r="W599" s="38"/>
      <c r="X599" s="38"/>
    </row>
    <row r="600" ht="11.25" customHeight="1">
      <c r="A600" s="38"/>
      <c r="B600" s="38"/>
      <c r="C600" s="38"/>
      <c r="D600" s="38"/>
      <c r="E600" s="38"/>
      <c r="F600" s="38"/>
      <c r="G600" s="38"/>
      <c r="H600" s="38"/>
      <c r="I600" s="38"/>
      <c r="J600" s="38"/>
      <c r="K600" s="38"/>
      <c r="L600" s="38"/>
      <c r="M600" s="38"/>
      <c r="N600" s="38"/>
      <c r="O600" s="38"/>
      <c r="P600" s="38"/>
      <c r="Q600" s="38"/>
      <c r="R600" s="38"/>
      <c r="S600" s="38"/>
      <c r="T600" s="38"/>
      <c r="U600" s="38"/>
      <c r="V600" s="38"/>
      <c r="W600" s="38"/>
      <c r="X600" s="38"/>
    </row>
    <row r="601" ht="11.25" customHeight="1">
      <c r="A601" s="38"/>
      <c r="B601" s="38"/>
      <c r="C601" s="38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</row>
    <row r="602" ht="11.25" customHeight="1">
      <c r="A602" s="38"/>
      <c r="B602" s="38"/>
      <c r="C602" s="38"/>
      <c r="D602" s="38"/>
      <c r="E602" s="38"/>
      <c r="F602" s="38"/>
      <c r="G602" s="38"/>
      <c r="H602" s="38"/>
      <c r="I602" s="38"/>
      <c r="J602" s="38"/>
      <c r="K602" s="38"/>
      <c r="L602" s="38"/>
      <c r="M602" s="38"/>
      <c r="N602" s="38"/>
      <c r="O602" s="38"/>
      <c r="P602" s="38"/>
      <c r="Q602" s="38"/>
      <c r="R602" s="38"/>
      <c r="S602" s="38"/>
      <c r="T602" s="38"/>
      <c r="U602" s="38"/>
      <c r="V602" s="38"/>
      <c r="W602" s="38"/>
      <c r="X602" s="38"/>
    </row>
    <row r="603" ht="11.25" customHeight="1">
      <c r="A603" s="38"/>
      <c r="B603" s="38"/>
      <c r="C603" s="38"/>
      <c r="D603" s="38"/>
      <c r="E603" s="38"/>
      <c r="F603" s="38"/>
      <c r="G603" s="38"/>
      <c r="H603" s="38"/>
      <c r="I603" s="38"/>
      <c r="J603" s="38"/>
      <c r="K603" s="38"/>
      <c r="L603" s="38"/>
      <c r="M603" s="38"/>
      <c r="N603" s="38"/>
      <c r="O603" s="38"/>
      <c r="P603" s="38"/>
      <c r="Q603" s="38"/>
      <c r="R603" s="38"/>
      <c r="S603" s="38"/>
      <c r="T603" s="38"/>
      <c r="U603" s="38"/>
      <c r="V603" s="38"/>
      <c r="W603" s="38"/>
      <c r="X603" s="38"/>
    </row>
    <row r="604" ht="11.25" customHeight="1">
      <c r="A604" s="38"/>
      <c r="B604" s="38"/>
      <c r="C604" s="38"/>
      <c r="D604" s="38"/>
      <c r="E604" s="38"/>
      <c r="F604" s="38"/>
      <c r="G604" s="38"/>
      <c r="H604" s="38"/>
      <c r="I604" s="38"/>
      <c r="J604" s="38"/>
      <c r="K604" s="38"/>
      <c r="L604" s="38"/>
      <c r="M604" s="38"/>
      <c r="N604" s="38"/>
      <c r="O604" s="38"/>
      <c r="P604" s="38"/>
      <c r="Q604" s="38"/>
      <c r="R604" s="38"/>
      <c r="S604" s="38"/>
      <c r="T604" s="38"/>
      <c r="U604" s="38"/>
      <c r="V604" s="38"/>
      <c r="W604" s="38"/>
      <c r="X604" s="38"/>
    </row>
    <row r="605" ht="11.25" customHeight="1">
      <c r="A605" s="38"/>
      <c r="B605" s="38"/>
      <c r="C605" s="38"/>
      <c r="D605" s="38"/>
      <c r="E605" s="38"/>
      <c r="F605" s="38"/>
      <c r="G605" s="38"/>
      <c r="H605" s="38"/>
      <c r="I605" s="38"/>
      <c r="J605" s="38"/>
      <c r="K605" s="38"/>
      <c r="L605" s="38"/>
      <c r="M605" s="38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</row>
    <row r="606" ht="11.25" customHeight="1">
      <c r="A606" s="38"/>
      <c r="B606" s="38"/>
      <c r="C606" s="38"/>
      <c r="D606" s="38"/>
      <c r="E606" s="38"/>
      <c r="F606" s="38"/>
      <c r="G606" s="38"/>
      <c r="H606" s="38"/>
      <c r="I606" s="38"/>
      <c r="J606" s="38"/>
      <c r="K606" s="38"/>
      <c r="L606" s="38"/>
      <c r="M606" s="38"/>
      <c r="N606" s="38"/>
      <c r="O606" s="38"/>
      <c r="P606" s="38"/>
      <c r="Q606" s="38"/>
      <c r="R606" s="38"/>
      <c r="S606" s="38"/>
      <c r="T606" s="38"/>
      <c r="U606" s="38"/>
      <c r="V606" s="38"/>
      <c r="W606" s="38"/>
      <c r="X606" s="38"/>
    </row>
    <row r="607" ht="11.25" customHeight="1">
      <c r="A607" s="38"/>
      <c r="B607" s="38"/>
      <c r="C607" s="38"/>
      <c r="D607" s="38"/>
      <c r="E607" s="38"/>
      <c r="F607" s="38"/>
      <c r="G607" s="38"/>
      <c r="H607" s="38"/>
      <c r="I607" s="38"/>
      <c r="J607" s="38"/>
      <c r="K607" s="38"/>
      <c r="L607" s="38"/>
      <c r="M607" s="38"/>
      <c r="N607" s="38"/>
      <c r="O607" s="38"/>
      <c r="P607" s="38"/>
      <c r="Q607" s="38"/>
      <c r="R607" s="38"/>
      <c r="S607" s="38"/>
      <c r="T607" s="38"/>
      <c r="U607" s="38"/>
      <c r="V607" s="38"/>
      <c r="W607" s="38"/>
      <c r="X607" s="38"/>
    </row>
    <row r="608" ht="11.25" customHeight="1">
      <c r="A608" s="38"/>
      <c r="B608" s="38"/>
      <c r="C608" s="38"/>
      <c r="D608" s="38"/>
      <c r="E608" s="38"/>
      <c r="F608" s="38"/>
      <c r="G608" s="38"/>
      <c r="H608" s="38"/>
      <c r="I608" s="38"/>
      <c r="J608" s="38"/>
      <c r="K608" s="38"/>
      <c r="L608" s="38"/>
      <c r="M608" s="38"/>
      <c r="N608" s="38"/>
      <c r="O608" s="38"/>
      <c r="P608" s="38"/>
      <c r="Q608" s="38"/>
      <c r="R608" s="38"/>
      <c r="S608" s="38"/>
      <c r="T608" s="38"/>
      <c r="U608" s="38"/>
      <c r="V608" s="38"/>
      <c r="W608" s="38"/>
      <c r="X608" s="38"/>
    </row>
    <row r="609" ht="11.25" customHeight="1">
      <c r="A609" s="38"/>
      <c r="B609" s="38"/>
      <c r="C609" s="38"/>
      <c r="D609" s="38"/>
      <c r="E609" s="38"/>
      <c r="F609" s="38"/>
      <c r="G609" s="38"/>
      <c r="H609" s="38"/>
      <c r="I609" s="38"/>
      <c r="J609" s="38"/>
      <c r="K609" s="38"/>
      <c r="L609" s="38"/>
      <c r="M609" s="38"/>
      <c r="N609" s="38"/>
      <c r="O609" s="38"/>
      <c r="P609" s="38"/>
      <c r="Q609" s="38"/>
      <c r="R609" s="38"/>
      <c r="S609" s="38"/>
      <c r="T609" s="38"/>
      <c r="U609" s="38"/>
      <c r="V609" s="38"/>
      <c r="W609" s="38"/>
      <c r="X609" s="38"/>
    </row>
    <row r="610" ht="11.25" customHeight="1">
      <c r="A610" s="38"/>
      <c r="B610" s="38"/>
      <c r="C610" s="38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</row>
    <row r="611" ht="11.25" customHeight="1">
      <c r="A611" s="38"/>
      <c r="B611" s="38"/>
      <c r="C611" s="38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</row>
    <row r="612" ht="11.25" customHeight="1">
      <c r="A612" s="38"/>
      <c r="B612" s="38"/>
      <c r="C612" s="38"/>
      <c r="D612" s="38"/>
      <c r="E612" s="38"/>
      <c r="F612" s="38"/>
      <c r="G612" s="38"/>
      <c r="H612" s="38"/>
      <c r="I612" s="38"/>
      <c r="J612" s="38"/>
      <c r="K612" s="38"/>
      <c r="L612" s="38"/>
      <c r="M612" s="38"/>
      <c r="N612" s="38"/>
      <c r="O612" s="38"/>
      <c r="P612" s="38"/>
      <c r="Q612" s="38"/>
      <c r="R612" s="38"/>
      <c r="S612" s="38"/>
      <c r="T612" s="38"/>
      <c r="U612" s="38"/>
      <c r="V612" s="38"/>
      <c r="W612" s="38"/>
      <c r="X612" s="38"/>
    </row>
    <row r="613" ht="11.25" customHeight="1">
      <c r="A613" s="38"/>
      <c r="B613" s="38"/>
      <c r="C613" s="38"/>
      <c r="D613" s="38"/>
      <c r="E613" s="38"/>
      <c r="F613" s="38"/>
      <c r="G613" s="38"/>
      <c r="H613" s="38"/>
      <c r="I613" s="38"/>
      <c r="J613" s="38"/>
      <c r="K613" s="38"/>
      <c r="L613" s="38"/>
      <c r="M613" s="38"/>
      <c r="N613" s="38"/>
      <c r="O613" s="38"/>
      <c r="P613" s="38"/>
      <c r="Q613" s="38"/>
      <c r="R613" s="38"/>
      <c r="S613" s="38"/>
      <c r="T613" s="38"/>
      <c r="U613" s="38"/>
      <c r="V613" s="38"/>
      <c r="W613" s="38"/>
      <c r="X613" s="38"/>
    </row>
    <row r="614" ht="11.25" customHeight="1">
      <c r="A614" s="38"/>
      <c r="B614" s="38"/>
      <c r="C614" s="38"/>
      <c r="D614" s="38"/>
      <c r="E614" s="38"/>
      <c r="F614" s="38"/>
      <c r="G614" s="38"/>
      <c r="H614" s="38"/>
      <c r="I614" s="38"/>
      <c r="J614" s="38"/>
      <c r="K614" s="38"/>
      <c r="L614" s="38"/>
      <c r="M614" s="38"/>
      <c r="N614" s="38"/>
      <c r="O614" s="38"/>
      <c r="P614" s="38"/>
      <c r="Q614" s="38"/>
      <c r="R614" s="38"/>
      <c r="S614" s="38"/>
      <c r="T614" s="38"/>
      <c r="U614" s="38"/>
      <c r="V614" s="38"/>
      <c r="W614" s="38"/>
      <c r="X614" s="38"/>
    </row>
    <row r="615" ht="11.25" customHeight="1">
      <c r="A615" s="38"/>
      <c r="B615" s="38"/>
      <c r="C615" s="38"/>
      <c r="D615" s="38"/>
      <c r="E615" s="38"/>
      <c r="F615" s="38"/>
      <c r="G615" s="38"/>
      <c r="H615" s="38"/>
      <c r="I615" s="38"/>
      <c r="J615" s="38"/>
      <c r="K615" s="38"/>
      <c r="L615" s="38"/>
      <c r="M615" s="38"/>
      <c r="N615" s="38"/>
      <c r="O615" s="38"/>
      <c r="P615" s="38"/>
      <c r="Q615" s="38"/>
      <c r="R615" s="38"/>
      <c r="S615" s="38"/>
      <c r="T615" s="38"/>
      <c r="U615" s="38"/>
      <c r="V615" s="38"/>
      <c r="W615" s="38"/>
      <c r="X615" s="38"/>
    </row>
    <row r="616" ht="11.25" customHeight="1">
      <c r="A616" s="38"/>
      <c r="B616" s="38"/>
      <c r="C616" s="38"/>
      <c r="D616" s="38"/>
      <c r="E616" s="38"/>
      <c r="F616" s="38"/>
      <c r="G616" s="38"/>
      <c r="H616" s="38"/>
      <c r="I616" s="38"/>
      <c r="J616" s="38"/>
      <c r="K616" s="38"/>
      <c r="L616" s="38"/>
      <c r="M616" s="38"/>
      <c r="N616" s="38"/>
      <c r="O616" s="38"/>
      <c r="P616" s="38"/>
      <c r="Q616" s="38"/>
      <c r="R616" s="38"/>
      <c r="S616" s="38"/>
      <c r="T616" s="38"/>
      <c r="U616" s="38"/>
      <c r="V616" s="38"/>
      <c r="W616" s="38"/>
      <c r="X616" s="38"/>
    </row>
    <row r="617" ht="11.25" customHeight="1">
      <c r="A617" s="38"/>
      <c r="B617" s="38"/>
      <c r="C617" s="38"/>
      <c r="D617" s="38"/>
      <c r="E617" s="38"/>
      <c r="F617" s="38"/>
      <c r="G617" s="38"/>
      <c r="H617" s="38"/>
      <c r="I617" s="38"/>
      <c r="J617" s="38"/>
      <c r="K617" s="38"/>
      <c r="L617" s="38"/>
      <c r="M617" s="38"/>
      <c r="N617" s="38"/>
      <c r="O617" s="38"/>
      <c r="P617" s="38"/>
      <c r="Q617" s="38"/>
      <c r="R617" s="38"/>
      <c r="S617" s="38"/>
      <c r="T617" s="38"/>
      <c r="U617" s="38"/>
      <c r="V617" s="38"/>
      <c r="W617" s="38"/>
      <c r="X617" s="38"/>
    </row>
    <row r="618" ht="11.25" customHeight="1">
      <c r="A618" s="38"/>
      <c r="B618" s="38"/>
      <c r="C618" s="38"/>
      <c r="D618" s="38"/>
      <c r="E618" s="38"/>
      <c r="F618" s="38"/>
      <c r="G618" s="38"/>
      <c r="H618" s="38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</row>
    <row r="619" ht="11.25" customHeight="1">
      <c r="A619" s="38"/>
      <c r="B619" s="38"/>
      <c r="C619" s="38"/>
      <c r="D619" s="38"/>
      <c r="E619" s="38"/>
      <c r="F619" s="38"/>
      <c r="G619" s="38"/>
      <c r="H619" s="38"/>
      <c r="I619" s="38"/>
      <c r="J619" s="38"/>
      <c r="K619" s="38"/>
      <c r="L619" s="38"/>
      <c r="M619" s="38"/>
      <c r="N619" s="38"/>
      <c r="O619" s="38"/>
      <c r="P619" s="38"/>
      <c r="Q619" s="38"/>
      <c r="R619" s="38"/>
      <c r="S619" s="38"/>
      <c r="T619" s="38"/>
      <c r="U619" s="38"/>
      <c r="V619" s="38"/>
      <c r="W619" s="38"/>
      <c r="X619" s="38"/>
    </row>
    <row r="620" ht="11.25" customHeight="1">
      <c r="A620" s="38"/>
      <c r="B620" s="38"/>
      <c r="C620" s="38"/>
      <c r="D620" s="38"/>
      <c r="E620" s="38"/>
      <c r="F620" s="38"/>
      <c r="G620" s="38"/>
      <c r="H620" s="38"/>
      <c r="I620" s="38"/>
      <c r="J620" s="38"/>
      <c r="K620" s="38"/>
      <c r="L620" s="38"/>
      <c r="M620" s="38"/>
      <c r="N620" s="38"/>
      <c r="O620" s="38"/>
      <c r="P620" s="38"/>
      <c r="Q620" s="38"/>
      <c r="R620" s="38"/>
      <c r="S620" s="38"/>
      <c r="T620" s="38"/>
      <c r="U620" s="38"/>
      <c r="V620" s="38"/>
      <c r="W620" s="38"/>
      <c r="X620" s="38"/>
    </row>
    <row r="621" ht="11.25" customHeight="1">
      <c r="A621" s="38"/>
      <c r="B621" s="38"/>
      <c r="C621" s="38"/>
      <c r="D621" s="38"/>
      <c r="E621" s="38"/>
      <c r="F621" s="38"/>
      <c r="G621" s="38"/>
      <c r="H621" s="38"/>
      <c r="I621" s="38"/>
      <c r="J621" s="38"/>
      <c r="K621" s="38"/>
      <c r="L621" s="38"/>
      <c r="M621" s="38"/>
      <c r="N621" s="38"/>
      <c r="O621" s="38"/>
      <c r="P621" s="38"/>
      <c r="Q621" s="38"/>
      <c r="R621" s="38"/>
      <c r="S621" s="38"/>
      <c r="T621" s="38"/>
      <c r="U621" s="38"/>
      <c r="V621" s="38"/>
      <c r="W621" s="38"/>
      <c r="X621" s="38"/>
    </row>
    <row r="622" ht="11.25" customHeight="1">
      <c r="A622" s="38"/>
      <c r="B622" s="38"/>
      <c r="C622" s="38"/>
      <c r="D622" s="38"/>
      <c r="E622" s="38"/>
      <c r="F622" s="38"/>
      <c r="G622" s="38"/>
      <c r="H622" s="38"/>
      <c r="I622" s="38"/>
      <c r="J622" s="38"/>
      <c r="K622" s="38"/>
      <c r="L622" s="38"/>
      <c r="M622" s="38"/>
      <c r="N622" s="38"/>
      <c r="O622" s="38"/>
      <c r="P622" s="38"/>
      <c r="Q622" s="38"/>
      <c r="R622" s="38"/>
      <c r="S622" s="38"/>
      <c r="T622" s="38"/>
      <c r="U622" s="38"/>
      <c r="V622" s="38"/>
      <c r="W622" s="38"/>
      <c r="X622" s="38"/>
    </row>
    <row r="623" ht="11.25" customHeight="1">
      <c r="A623" s="38"/>
      <c r="B623" s="38"/>
      <c r="C623" s="38"/>
      <c r="D623" s="38"/>
      <c r="E623" s="38"/>
      <c r="F623" s="38"/>
      <c r="G623" s="38"/>
      <c r="H623" s="38"/>
      <c r="I623" s="38"/>
      <c r="J623" s="38"/>
      <c r="K623" s="38"/>
      <c r="L623" s="38"/>
      <c r="M623" s="38"/>
      <c r="N623" s="38"/>
      <c r="O623" s="38"/>
      <c r="P623" s="38"/>
      <c r="Q623" s="38"/>
      <c r="R623" s="38"/>
      <c r="S623" s="38"/>
      <c r="T623" s="38"/>
      <c r="U623" s="38"/>
      <c r="V623" s="38"/>
      <c r="W623" s="38"/>
      <c r="X623" s="38"/>
    </row>
    <row r="624" ht="11.25" customHeight="1">
      <c r="A624" s="38"/>
      <c r="B624" s="38"/>
      <c r="C624" s="38"/>
      <c r="D624" s="38"/>
      <c r="E624" s="38"/>
      <c r="F624" s="38"/>
      <c r="G624" s="38"/>
      <c r="H624" s="38"/>
      <c r="I624" s="38"/>
      <c r="J624" s="38"/>
      <c r="K624" s="38"/>
      <c r="L624" s="38"/>
      <c r="M624" s="38"/>
      <c r="N624" s="38"/>
      <c r="O624" s="38"/>
      <c r="P624" s="38"/>
      <c r="Q624" s="38"/>
      <c r="R624" s="38"/>
      <c r="S624" s="38"/>
      <c r="T624" s="38"/>
      <c r="U624" s="38"/>
      <c r="V624" s="38"/>
      <c r="W624" s="38"/>
      <c r="X624" s="38"/>
    </row>
    <row r="625" ht="11.25" customHeight="1">
      <c r="A625" s="38"/>
      <c r="B625" s="38"/>
      <c r="C625" s="38"/>
      <c r="D625" s="38"/>
      <c r="E625" s="38"/>
      <c r="F625" s="38"/>
      <c r="G625" s="38"/>
      <c r="H625" s="38"/>
      <c r="I625" s="38"/>
      <c r="J625" s="38"/>
      <c r="K625" s="38"/>
      <c r="L625" s="38"/>
      <c r="M625" s="38"/>
      <c r="N625" s="38"/>
      <c r="O625" s="38"/>
      <c r="P625" s="38"/>
      <c r="Q625" s="38"/>
      <c r="R625" s="38"/>
      <c r="S625" s="38"/>
      <c r="T625" s="38"/>
      <c r="U625" s="38"/>
      <c r="V625" s="38"/>
      <c r="W625" s="38"/>
      <c r="X625" s="38"/>
    </row>
    <row r="626" ht="11.25" customHeight="1">
      <c r="A626" s="38"/>
      <c r="B626" s="38"/>
      <c r="C626" s="38"/>
      <c r="D626" s="38"/>
      <c r="E626" s="38"/>
      <c r="F626" s="38"/>
      <c r="G626" s="38"/>
      <c r="H626" s="38"/>
      <c r="I626" s="38"/>
      <c r="J626" s="38"/>
      <c r="K626" s="38"/>
      <c r="L626" s="38"/>
      <c r="M626" s="38"/>
      <c r="N626" s="38"/>
      <c r="O626" s="38"/>
      <c r="P626" s="38"/>
      <c r="Q626" s="38"/>
      <c r="R626" s="38"/>
      <c r="S626" s="38"/>
      <c r="T626" s="38"/>
      <c r="U626" s="38"/>
      <c r="V626" s="38"/>
      <c r="W626" s="38"/>
      <c r="X626" s="38"/>
    </row>
    <row r="627" ht="11.25" customHeight="1">
      <c r="A627" s="38"/>
      <c r="B627" s="38"/>
      <c r="C627" s="38"/>
      <c r="D627" s="38"/>
      <c r="E627" s="38"/>
      <c r="F627" s="38"/>
      <c r="G627" s="38"/>
      <c r="H627" s="38"/>
      <c r="I627" s="38"/>
      <c r="J627" s="38"/>
      <c r="K627" s="38"/>
      <c r="L627" s="38"/>
      <c r="M627" s="38"/>
      <c r="N627" s="38"/>
      <c r="O627" s="38"/>
      <c r="P627" s="38"/>
      <c r="Q627" s="38"/>
      <c r="R627" s="38"/>
      <c r="S627" s="38"/>
      <c r="T627" s="38"/>
      <c r="U627" s="38"/>
      <c r="V627" s="38"/>
      <c r="W627" s="38"/>
      <c r="X627" s="38"/>
    </row>
    <row r="628" ht="11.25" customHeight="1">
      <c r="A628" s="38"/>
      <c r="B628" s="38"/>
      <c r="C628" s="38"/>
      <c r="D628" s="38"/>
      <c r="E628" s="38"/>
      <c r="F628" s="38"/>
      <c r="G628" s="38"/>
      <c r="H628" s="38"/>
      <c r="I628" s="38"/>
      <c r="J628" s="38"/>
      <c r="K628" s="38"/>
      <c r="L628" s="38"/>
      <c r="M628" s="38"/>
      <c r="N628" s="38"/>
      <c r="O628" s="38"/>
      <c r="P628" s="38"/>
      <c r="Q628" s="38"/>
      <c r="R628" s="38"/>
      <c r="S628" s="38"/>
      <c r="T628" s="38"/>
      <c r="U628" s="38"/>
      <c r="V628" s="38"/>
      <c r="W628" s="38"/>
      <c r="X628" s="38"/>
    </row>
    <row r="629" ht="11.25" customHeight="1">
      <c r="A629" s="38"/>
      <c r="B629" s="38"/>
      <c r="C629" s="38"/>
      <c r="D629" s="38"/>
      <c r="E629" s="38"/>
      <c r="F629" s="38"/>
      <c r="G629" s="38"/>
      <c r="H629" s="38"/>
      <c r="I629" s="38"/>
      <c r="J629" s="38"/>
      <c r="K629" s="38"/>
      <c r="L629" s="38"/>
      <c r="M629" s="38"/>
      <c r="N629" s="38"/>
      <c r="O629" s="38"/>
      <c r="P629" s="38"/>
      <c r="Q629" s="38"/>
      <c r="R629" s="38"/>
      <c r="S629" s="38"/>
      <c r="T629" s="38"/>
      <c r="U629" s="38"/>
      <c r="V629" s="38"/>
      <c r="W629" s="38"/>
      <c r="X629" s="38"/>
    </row>
    <row r="630" ht="11.25" customHeight="1">
      <c r="A630" s="38"/>
      <c r="B630" s="38"/>
      <c r="C630" s="38"/>
      <c r="D630" s="38"/>
      <c r="E630" s="38"/>
      <c r="F630" s="38"/>
      <c r="G630" s="38"/>
      <c r="H630" s="38"/>
      <c r="I630" s="38"/>
      <c r="J630" s="38"/>
      <c r="K630" s="38"/>
      <c r="L630" s="38"/>
      <c r="M630" s="38"/>
      <c r="N630" s="38"/>
      <c r="O630" s="38"/>
      <c r="P630" s="38"/>
      <c r="Q630" s="38"/>
      <c r="R630" s="38"/>
      <c r="S630" s="38"/>
      <c r="T630" s="38"/>
      <c r="U630" s="38"/>
      <c r="V630" s="38"/>
      <c r="W630" s="38"/>
      <c r="X630" s="38"/>
    </row>
    <row r="631" ht="11.25" customHeight="1">
      <c r="A631" s="38"/>
      <c r="B631" s="38"/>
      <c r="C631" s="38"/>
      <c r="D631" s="38"/>
      <c r="E631" s="38"/>
      <c r="F631" s="38"/>
      <c r="G631" s="38"/>
      <c r="H631" s="38"/>
      <c r="I631" s="38"/>
      <c r="J631" s="38"/>
      <c r="K631" s="38"/>
      <c r="L631" s="38"/>
      <c r="M631" s="38"/>
      <c r="N631" s="38"/>
      <c r="O631" s="38"/>
      <c r="P631" s="38"/>
      <c r="Q631" s="38"/>
      <c r="R631" s="38"/>
      <c r="S631" s="38"/>
      <c r="T631" s="38"/>
      <c r="U631" s="38"/>
      <c r="V631" s="38"/>
      <c r="W631" s="38"/>
      <c r="X631" s="38"/>
    </row>
    <row r="632" ht="11.25" customHeight="1">
      <c r="A632" s="38"/>
      <c r="B632" s="38"/>
      <c r="C632" s="38"/>
      <c r="D632" s="38"/>
      <c r="E632" s="38"/>
      <c r="F632" s="38"/>
      <c r="G632" s="38"/>
      <c r="H632" s="38"/>
      <c r="I632" s="38"/>
      <c r="J632" s="38"/>
      <c r="K632" s="38"/>
      <c r="L632" s="38"/>
      <c r="M632" s="38"/>
      <c r="N632" s="38"/>
      <c r="O632" s="38"/>
      <c r="P632" s="38"/>
      <c r="Q632" s="38"/>
      <c r="R632" s="38"/>
      <c r="S632" s="38"/>
      <c r="T632" s="38"/>
      <c r="U632" s="38"/>
      <c r="V632" s="38"/>
      <c r="W632" s="38"/>
      <c r="X632" s="38"/>
    </row>
    <row r="633" ht="11.25" customHeight="1">
      <c r="A633" s="38"/>
      <c r="B633" s="38"/>
      <c r="C633" s="38"/>
      <c r="D633" s="38"/>
      <c r="E633" s="38"/>
      <c r="F633" s="38"/>
      <c r="G633" s="38"/>
      <c r="H633" s="38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</row>
    <row r="634" ht="11.25" customHeight="1">
      <c r="A634" s="38"/>
      <c r="B634" s="38"/>
      <c r="C634" s="38"/>
      <c r="D634" s="38"/>
      <c r="E634" s="38"/>
      <c r="F634" s="38"/>
      <c r="G634" s="38"/>
      <c r="H634" s="38"/>
      <c r="I634" s="38"/>
      <c r="J634" s="38"/>
      <c r="K634" s="38"/>
      <c r="L634" s="38"/>
      <c r="M634" s="38"/>
      <c r="N634" s="38"/>
      <c r="O634" s="38"/>
      <c r="P634" s="38"/>
      <c r="Q634" s="38"/>
      <c r="R634" s="38"/>
      <c r="S634" s="38"/>
      <c r="T634" s="38"/>
      <c r="U634" s="38"/>
      <c r="V634" s="38"/>
      <c r="W634" s="38"/>
      <c r="X634" s="38"/>
    </row>
    <row r="635" ht="11.25" customHeight="1">
      <c r="A635" s="38"/>
      <c r="B635" s="38"/>
      <c r="C635" s="38"/>
      <c r="D635" s="38"/>
      <c r="E635" s="38"/>
      <c r="F635" s="38"/>
      <c r="G635" s="38"/>
      <c r="H635" s="38"/>
      <c r="I635" s="38"/>
      <c r="J635" s="38"/>
      <c r="K635" s="38"/>
      <c r="L635" s="38"/>
      <c r="M635" s="38"/>
      <c r="N635" s="38"/>
      <c r="O635" s="38"/>
      <c r="P635" s="38"/>
      <c r="Q635" s="38"/>
      <c r="R635" s="38"/>
      <c r="S635" s="38"/>
      <c r="T635" s="38"/>
      <c r="U635" s="38"/>
      <c r="V635" s="38"/>
      <c r="W635" s="38"/>
      <c r="X635" s="38"/>
    </row>
    <row r="636" ht="11.25" customHeight="1">
      <c r="A636" s="38"/>
      <c r="B636" s="38"/>
      <c r="C636" s="38"/>
      <c r="D636" s="38"/>
      <c r="E636" s="38"/>
      <c r="F636" s="38"/>
      <c r="G636" s="38"/>
      <c r="H636" s="38"/>
      <c r="I636" s="38"/>
      <c r="J636" s="38"/>
      <c r="K636" s="38"/>
      <c r="L636" s="38"/>
      <c r="M636" s="38"/>
      <c r="N636" s="38"/>
      <c r="O636" s="38"/>
      <c r="P636" s="38"/>
      <c r="Q636" s="38"/>
      <c r="R636" s="38"/>
      <c r="S636" s="38"/>
      <c r="T636" s="38"/>
      <c r="U636" s="38"/>
      <c r="V636" s="38"/>
      <c r="W636" s="38"/>
      <c r="X636" s="38"/>
    </row>
    <row r="637" ht="11.25" customHeight="1">
      <c r="A637" s="38"/>
      <c r="B637" s="38"/>
      <c r="C637" s="38"/>
      <c r="D637" s="38"/>
      <c r="E637" s="38"/>
      <c r="F637" s="38"/>
      <c r="G637" s="38"/>
      <c r="H637" s="38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</row>
    <row r="638" ht="11.25" customHeight="1">
      <c r="A638" s="38"/>
      <c r="B638" s="38"/>
      <c r="C638" s="38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</row>
    <row r="639" ht="11.25" customHeight="1">
      <c r="A639" s="38"/>
      <c r="B639" s="38"/>
      <c r="C639" s="38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</row>
    <row r="640" ht="11.25" customHeight="1">
      <c r="A640" s="38"/>
      <c r="B640" s="38"/>
      <c r="C640" s="38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</row>
    <row r="641" ht="11.25" customHeight="1">
      <c r="A641" s="38"/>
      <c r="B641" s="38"/>
      <c r="C641" s="38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</row>
    <row r="642" ht="11.25" customHeight="1">
      <c r="A642" s="38"/>
      <c r="B642" s="38"/>
      <c r="C642" s="38"/>
      <c r="D642" s="38"/>
      <c r="E642" s="38"/>
      <c r="F642" s="38"/>
      <c r="G642" s="38"/>
      <c r="H642" s="38"/>
      <c r="I642" s="38"/>
      <c r="J642" s="38"/>
      <c r="K642" s="38"/>
      <c r="L642" s="38"/>
      <c r="M642" s="38"/>
      <c r="N642" s="38"/>
      <c r="O642" s="38"/>
      <c r="P642" s="38"/>
      <c r="Q642" s="38"/>
      <c r="R642" s="38"/>
      <c r="S642" s="38"/>
      <c r="T642" s="38"/>
      <c r="U642" s="38"/>
      <c r="V642" s="38"/>
      <c r="W642" s="38"/>
      <c r="X642" s="38"/>
    </row>
    <row r="643" ht="11.25" customHeight="1">
      <c r="A643" s="38"/>
      <c r="B643" s="38"/>
      <c r="C643" s="38"/>
      <c r="D643" s="38"/>
      <c r="E643" s="38"/>
      <c r="F643" s="38"/>
      <c r="G643" s="38"/>
      <c r="H643" s="38"/>
      <c r="I643" s="38"/>
      <c r="J643" s="38"/>
      <c r="K643" s="38"/>
      <c r="L643" s="38"/>
      <c r="M643" s="38"/>
      <c r="N643" s="38"/>
      <c r="O643" s="38"/>
      <c r="P643" s="38"/>
      <c r="Q643" s="38"/>
      <c r="R643" s="38"/>
      <c r="S643" s="38"/>
      <c r="T643" s="38"/>
      <c r="U643" s="38"/>
      <c r="V643" s="38"/>
      <c r="W643" s="38"/>
      <c r="X643" s="38"/>
    </row>
    <row r="644" ht="11.25" customHeight="1">
      <c r="A644" s="38"/>
      <c r="B644" s="38"/>
      <c r="C644" s="38"/>
      <c r="D644" s="38"/>
      <c r="E644" s="38"/>
      <c r="F644" s="38"/>
      <c r="G644" s="38"/>
      <c r="H644" s="38"/>
      <c r="I644" s="38"/>
      <c r="J644" s="38"/>
      <c r="K644" s="38"/>
      <c r="L644" s="38"/>
      <c r="M644" s="38"/>
      <c r="N644" s="38"/>
      <c r="O644" s="38"/>
      <c r="P644" s="38"/>
      <c r="Q644" s="38"/>
      <c r="R644" s="38"/>
      <c r="S644" s="38"/>
      <c r="T644" s="38"/>
      <c r="U644" s="38"/>
      <c r="V644" s="38"/>
      <c r="W644" s="38"/>
      <c r="X644" s="38"/>
    </row>
    <row r="645" ht="11.25" customHeight="1">
      <c r="A645" s="38"/>
      <c r="B645" s="38"/>
      <c r="C645" s="38"/>
      <c r="D645" s="38"/>
      <c r="E645" s="38"/>
      <c r="F645" s="38"/>
      <c r="G645" s="38"/>
      <c r="H645" s="38"/>
      <c r="I645" s="38"/>
      <c r="J645" s="38"/>
      <c r="K645" s="38"/>
      <c r="L645" s="38"/>
      <c r="M645" s="38"/>
      <c r="N645" s="38"/>
      <c r="O645" s="38"/>
      <c r="P645" s="38"/>
      <c r="Q645" s="38"/>
      <c r="R645" s="38"/>
      <c r="S645" s="38"/>
      <c r="T645" s="38"/>
      <c r="U645" s="38"/>
      <c r="V645" s="38"/>
      <c r="W645" s="38"/>
      <c r="X645" s="38"/>
    </row>
    <row r="646" ht="11.25" customHeight="1">
      <c r="A646" s="38"/>
      <c r="B646" s="38"/>
      <c r="C646" s="38"/>
      <c r="D646" s="38"/>
      <c r="E646" s="38"/>
      <c r="F646" s="38"/>
      <c r="G646" s="38"/>
      <c r="H646" s="38"/>
      <c r="I646" s="38"/>
      <c r="J646" s="38"/>
      <c r="K646" s="38"/>
      <c r="L646" s="38"/>
      <c r="M646" s="38"/>
      <c r="N646" s="38"/>
      <c r="O646" s="38"/>
      <c r="P646" s="38"/>
      <c r="Q646" s="38"/>
      <c r="R646" s="38"/>
      <c r="S646" s="38"/>
      <c r="T646" s="38"/>
      <c r="U646" s="38"/>
      <c r="V646" s="38"/>
      <c r="W646" s="38"/>
      <c r="X646" s="38"/>
    </row>
    <row r="647" ht="11.25" customHeight="1">
      <c r="A647" s="38"/>
      <c r="B647" s="38"/>
      <c r="C647" s="38"/>
      <c r="D647" s="38"/>
      <c r="E647" s="38"/>
      <c r="F647" s="38"/>
      <c r="G647" s="38"/>
      <c r="H647" s="38"/>
      <c r="I647" s="38"/>
      <c r="J647" s="38"/>
      <c r="K647" s="38"/>
      <c r="L647" s="38"/>
      <c r="M647" s="38"/>
      <c r="N647" s="38"/>
      <c r="O647" s="38"/>
      <c r="P647" s="38"/>
      <c r="Q647" s="38"/>
      <c r="R647" s="38"/>
      <c r="S647" s="38"/>
      <c r="T647" s="38"/>
      <c r="U647" s="38"/>
      <c r="V647" s="38"/>
      <c r="W647" s="38"/>
      <c r="X647" s="38"/>
    </row>
    <row r="648" ht="11.25" customHeight="1">
      <c r="A648" s="38"/>
      <c r="B648" s="38"/>
      <c r="C648" s="38"/>
      <c r="D648" s="38"/>
      <c r="E648" s="38"/>
      <c r="F648" s="38"/>
      <c r="G648" s="38"/>
      <c r="H648" s="38"/>
      <c r="I648" s="38"/>
      <c r="J648" s="38"/>
      <c r="K648" s="38"/>
      <c r="L648" s="38"/>
      <c r="M648" s="38"/>
      <c r="N648" s="38"/>
      <c r="O648" s="38"/>
      <c r="P648" s="38"/>
      <c r="Q648" s="38"/>
      <c r="R648" s="38"/>
      <c r="S648" s="38"/>
      <c r="T648" s="38"/>
      <c r="U648" s="38"/>
      <c r="V648" s="38"/>
      <c r="W648" s="38"/>
      <c r="X648" s="38"/>
    </row>
    <row r="649" ht="11.25" customHeight="1">
      <c r="A649" s="38"/>
      <c r="B649" s="38"/>
      <c r="C649" s="38"/>
      <c r="D649" s="38"/>
      <c r="E649" s="38"/>
      <c r="F649" s="38"/>
      <c r="G649" s="38"/>
      <c r="H649" s="38"/>
      <c r="I649" s="38"/>
      <c r="J649" s="38"/>
      <c r="K649" s="38"/>
      <c r="L649" s="38"/>
      <c r="M649" s="38"/>
      <c r="N649" s="38"/>
      <c r="O649" s="38"/>
      <c r="P649" s="38"/>
      <c r="Q649" s="38"/>
      <c r="R649" s="38"/>
      <c r="S649" s="38"/>
      <c r="T649" s="38"/>
      <c r="U649" s="38"/>
      <c r="V649" s="38"/>
      <c r="W649" s="38"/>
      <c r="X649" s="38"/>
    </row>
    <row r="650" ht="11.25" customHeight="1">
      <c r="A650" s="38"/>
      <c r="B650" s="38"/>
      <c r="C650" s="38"/>
      <c r="D650" s="38"/>
      <c r="E650" s="38"/>
      <c r="F650" s="38"/>
      <c r="G650" s="38"/>
      <c r="H650" s="38"/>
      <c r="I650" s="38"/>
      <c r="J650" s="38"/>
      <c r="K650" s="38"/>
      <c r="L650" s="38"/>
      <c r="M650" s="38"/>
      <c r="N650" s="38"/>
      <c r="O650" s="38"/>
      <c r="P650" s="38"/>
      <c r="Q650" s="38"/>
      <c r="R650" s="38"/>
      <c r="S650" s="38"/>
      <c r="T650" s="38"/>
      <c r="U650" s="38"/>
      <c r="V650" s="38"/>
      <c r="W650" s="38"/>
      <c r="X650" s="38"/>
    </row>
    <row r="651" ht="11.25" customHeight="1">
      <c r="A651" s="38"/>
      <c r="B651" s="38"/>
      <c r="C651" s="38"/>
      <c r="D651" s="38"/>
      <c r="E651" s="38"/>
      <c r="F651" s="38"/>
      <c r="G651" s="38"/>
      <c r="H651" s="38"/>
      <c r="I651" s="38"/>
      <c r="J651" s="38"/>
      <c r="K651" s="38"/>
      <c r="L651" s="38"/>
      <c r="M651" s="38"/>
      <c r="N651" s="38"/>
      <c r="O651" s="38"/>
      <c r="P651" s="38"/>
      <c r="Q651" s="38"/>
      <c r="R651" s="38"/>
      <c r="S651" s="38"/>
      <c r="T651" s="38"/>
      <c r="U651" s="38"/>
      <c r="V651" s="38"/>
      <c r="W651" s="38"/>
      <c r="X651" s="38"/>
    </row>
    <row r="652" ht="11.25" customHeight="1">
      <c r="A652" s="38"/>
      <c r="B652" s="38"/>
      <c r="C652" s="38"/>
      <c r="D652" s="38"/>
      <c r="E652" s="38"/>
      <c r="F652" s="38"/>
      <c r="G652" s="38"/>
      <c r="H652" s="38"/>
      <c r="I652" s="38"/>
      <c r="J652" s="38"/>
      <c r="K652" s="38"/>
      <c r="L652" s="38"/>
      <c r="M652" s="38"/>
      <c r="N652" s="38"/>
      <c r="O652" s="38"/>
      <c r="P652" s="38"/>
      <c r="Q652" s="38"/>
      <c r="R652" s="38"/>
      <c r="S652" s="38"/>
      <c r="T652" s="38"/>
      <c r="U652" s="38"/>
      <c r="V652" s="38"/>
      <c r="W652" s="38"/>
      <c r="X652" s="38"/>
    </row>
    <row r="653" ht="11.25" customHeight="1">
      <c r="A653" s="38"/>
      <c r="B653" s="38"/>
      <c r="C653" s="38"/>
      <c r="D653" s="38"/>
      <c r="E653" s="38"/>
      <c r="F653" s="38"/>
      <c r="G653" s="38"/>
      <c r="H653" s="38"/>
      <c r="I653" s="38"/>
      <c r="J653" s="38"/>
      <c r="K653" s="38"/>
      <c r="L653" s="38"/>
      <c r="M653" s="38"/>
      <c r="N653" s="38"/>
      <c r="O653" s="38"/>
      <c r="P653" s="38"/>
      <c r="Q653" s="38"/>
      <c r="R653" s="38"/>
      <c r="S653" s="38"/>
      <c r="T653" s="38"/>
      <c r="U653" s="38"/>
      <c r="V653" s="38"/>
      <c r="W653" s="38"/>
      <c r="X653" s="38"/>
    </row>
    <row r="654" ht="11.25" customHeight="1">
      <c r="A654" s="38"/>
      <c r="B654" s="38"/>
      <c r="C654" s="38"/>
      <c r="D654" s="38"/>
      <c r="E654" s="38"/>
      <c r="F654" s="38"/>
      <c r="G654" s="38"/>
      <c r="H654" s="38"/>
      <c r="I654" s="38"/>
      <c r="J654" s="38"/>
      <c r="K654" s="38"/>
      <c r="L654" s="38"/>
      <c r="M654" s="38"/>
      <c r="N654" s="38"/>
      <c r="O654" s="38"/>
      <c r="P654" s="38"/>
      <c r="Q654" s="38"/>
      <c r="R654" s="38"/>
      <c r="S654" s="38"/>
      <c r="T654" s="38"/>
      <c r="U654" s="38"/>
      <c r="V654" s="38"/>
      <c r="W654" s="38"/>
      <c r="X654" s="38"/>
    </row>
    <row r="655" ht="11.25" customHeight="1">
      <c r="A655" s="38"/>
      <c r="B655" s="38"/>
      <c r="C655" s="38"/>
      <c r="D655" s="38"/>
      <c r="E655" s="38"/>
      <c r="F655" s="38"/>
      <c r="G655" s="38"/>
      <c r="H655" s="38"/>
      <c r="I655" s="38"/>
      <c r="J655" s="38"/>
      <c r="K655" s="38"/>
      <c r="L655" s="38"/>
      <c r="M655" s="38"/>
      <c r="N655" s="38"/>
      <c r="O655" s="38"/>
      <c r="P655" s="38"/>
      <c r="Q655" s="38"/>
      <c r="R655" s="38"/>
      <c r="S655" s="38"/>
      <c r="T655" s="38"/>
      <c r="U655" s="38"/>
      <c r="V655" s="38"/>
      <c r="W655" s="38"/>
      <c r="X655" s="38"/>
    </row>
    <row r="656" ht="11.25" customHeight="1">
      <c r="A656" s="38"/>
      <c r="B656" s="38"/>
      <c r="C656" s="38"/>
      <c r="D656" s="38"/>
      <c r="E656" s="38"/>
      <c r="F656" s="38"/>
      <c r="G656" s="38"/>
      <c r="H656" s="38"/>
      <c r="I656" s="38"/>
      <c r="J656" s="38"/>
      <c r="K656" s="38"/>
      <c r="L656" s="38"/>
      <c r="M656" s="38"/>
      <c r="N656" s="38"/>
      <c r="O656" s="38"/>
      <c r="P656" s="38"/>
      <c r="Q656" s="38"/>
      <c r="R656" s="38"/>
      <c r="S656" s="38"/>
      <c r="T656" s="38"/>
      <c r="U656" s="38"/>
      <c r="V656" s="38"/>
      <c r="W656" s="38"/>
      <c r="X656" s="38"/>
    </row>
    <row r="657" ht="11.25" customHeight="1">
      <c r="A657" s="38"/>
      <c r="B657" s="38"/>
      <c r="C657" s="38"/>
      <c r="D657" s="38"/>
      <c r="E657" s="38"/>
      <c r="F657" s="38"/>
      <c r="G657" s="38"/>
      <c r="H657" s="38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</row>
    <row r="658" ht="11.25" customHeight="1">
      <c r="A658" s="38"/>
      <c r="B658" s="38"/>
      <c r="C658" s="38"/>
      <c r="D658" s="38"/>
      <c r="E658" s="38"/>
      <c r="F658" s="38"/>
      <c r="G658" s="38"/>
      <c r="H658" s="38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</row>
    <row r="659" ht="11.25" customHeight="1">
      <c r="A659" s="38"/>
      <c r="B659" s="38"/>
      <c r="C659" s="38"/>
      <c r="D659" s="38"/>
      <c r="E659" s="38"/>
      <c r="F659" s="38"/>
      <c r="G659" s="38"/>
      <c r="H659" s="38"/>
      <c r="I659" s="38"/>
      <c r="J659" s="38"/>
      <c r="K659" s="38"/>
      <c r="L659" s="38"/>
      <c r="M659" s="38"/>
      <c r="N659" s="38"/>
      <c r="O659" s="38"/>
      <c r="P659" s="38"/>
      <c r="Q659" s="38"/>
      <c r="R659" s="38"/>
      <c r="S659" s="38"/>
      <c r="T659" s="38"/>
      <c r="U659" s="38"/>
      <c r="V659" s="38"/>
      <c r="W659" s="38"/>
      <c r="X659" s="38"/>
    </row>
    <row r="660" ht="11.25" customHeight="1">
      <c r="A660" s="38"/>
      <c r="B660" s="38"/>
      <c r="C660" s="38"/>
      <c r="D660" s="38"/>
      <c r="E660" s="38"/>
      <c r="F660" s="38"/>
      <c r="G660" s="38"/>
      <c r="H660" s="38"/>
      <c r="I660" s="38"/>
      <c r="J660" s="38"/>
      <c r="K660" s="38"/>
      <c r="L660" s="38"/>
      <c r="M660" s="38"/>
      <c r="N660" s="38"/>
      <c r="O660" s="38"/>
      <c r="P660" s="38"/>
      <c r="Q660" s="38"/>
      <c r="R660" s="38"/>
      <c r="S660" s="38"/>
      <c r="T660" s="38"/>
      <c r="U660" s="38"/>
      <c r="V660" s="38"/>
      <c r="W660" s="38"/>
      <c r="X660" s="38"/>
    </row>
    <row r="661" ht="11.25" customHeight="1">
      <c r="A661" s="38"/>
      <c r="B661" s="38"/>
      <c r="C661" s="38"/>
      <c r="D661" s="38"/>
      <c r="E661" s="38"/>
      <c r="F661" s="38"/>
      <c r="G661" s="38"/>
      <c r="H661" s="38"/>
      <c r="I661" s="38"/>
      <c r="J661" s="38"/>
      <c r="K661" s="38"/>
      <c r="L661" s="38"/>
      <c r="M661" s="38"/>
      <c r="N661" s="38"/>
      <c r="O661" s="38"/>
      <c r="P661" s="38"/>
      <c r="Q661" s="38"/>
      <c r="R661" s="38"/>
      <c r="S661" s="38"/>
      <c r="T661" s="38"/>
      <c r="U661" s="38"/>
      <c r="V661" s="38"/>
      <c r="W661" s="38"/>
      <c r="X661" s="38"/>
    </row>
    <row r="662" ht="11.25" customHeight="1">
      <c r="A662" s="38"/>
      <c r="B662" s="38"/>
      <c r="C662" s="38"/>
      <c r="D662" s="38"/>
      <c r="E662" s="38"/>
      <c r="F662" s="38"/>
      <c r="G662" s="38"/>
      <c r="H662" s="38"/>
      <c r="I662" s="38"/>
      <c r="J662" s="38"/>
      <c r="K662" s="38"/>
      <c r="L662" s="38"/>
      <c r="M662" s="38"/>
      <c r="N662" s="38"/>
      <c r="O662" s="38"/>
      <c r="P662" s="38"/>
      <c r="Q662" s="38"/>
      <c r="R662" s="38"/>
      <c r="S662" s="38"/>
      <c r="T662" s="38"/>
      <c r="U662" s="38"/>
      <c r="V662" s="38"/>
      <c r="W662" s="38"/>
      <c r="X662" s="38"/>
    </row>
    <row r="663" ht="11.25" customHeight="1">
      <c r="A663" s="38"/>
      <c r="B663" s="38"/>
      <c r="C663" s="38"/>
      <c r="D663" s="38"/>
      <c r="E663" s="38"/>
      <c r="F663" s="38"/>
      <c r="G663" s="38"/>
      <c r="H663" s="38"/>
      <c r="I663" s="38"/>
      <c r="J663" s="38"/>
      <c r="K663" s="38"/>
      <c r="L663" s="38"/>
      <c r="M663" s="38"/>
      <c r="N663" s="38"/>
      <c r="O663" s="38"/>
      <c r="P663" s="38"/>
      <c r="Q663" s="38"/>
      <c r="R663" s="38"/>
      <c r="S663" s="38"/>
      <c r="T663" s="38"/>
      <c r="U663" s="38"/>
      <c r="V663" s="38"/>
      <c r="W663" s="38"/>
      <c r="X663" s="38"/>
    </row>
    <row r="664" ht="11.25" customHeight="1">
      <c r="A664" s="38"/>
      <c r="B664" s="38"/>
      <c r="C664" s="38"/>
      <c r="D664" s="38"/>
      <c r="E664" s="38"/>
      <c r="F664" s="38"/>
      <c r="G664" s="38"/>
      <c r="H664" s="38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</row>
    <row r="665" ht="11.25" customHeight="1">
      <c r="A665" s="38"/>
      <c r="B665" s="38"/>
      <c r="C665" s="38"/>
      <c r="D665" s="38"/>
      <c r="E665" s="38"/>
      <c r="F665" s="38"/>
      <c r="G665" s="38"/>
      <c r="H665" s="38"/>
      <c r="I665" s="38"/>
      <c r="J665" s="38"/>
      <c r="K665" s="38"/>
      <c r="L665" s="38"/>
      <c r="M665" s="38"/>
      <c r="N665" s="38"/>
      <c r="O665" s="38"/>
      <c r="P665" s="38"/>
      <c r="Q665" s="38"/>
      <c r="R665" s="38"/>
      <c r="S665" s="38"/>
      <c r="T665" s="38"/>
      <c r="U665" s="38"/>
      <c r="V665" s="38"/>
      <c r="W665" s="38"/>
      <c r="X665" s="38"/>
    </row>
    <row r="666" ht="11.25" customHeight="1">
      <c r="A666" s="38"/>
      <c r="B666" s="38"/>
      <c r="C666" s="38"/>
      <c r="D666" s="38"/>
      <c r="E666" s="38"/>
      <c r="F666" s="38"/>
      <c r="G666" s="38"/>
      <c r="H666" s="38"/>
      <c r="I666" s="38"/>
      <c r="J666" s="38"/>
      <c r="K666" s="38"/>
      <c r="L666" s="38"/>
      <c r="M666" s="38"/>
      <c r="N666" s="38"/>
      <c r="O666" s="38"/>
      <c r="P666" s="38"/>
      <c r="Q666" s="38"/>
      <c r="R666" s="38"/>
      <c r="S666" s="38"/>
      <c r="T666" s="38"/>
      <c r="U666" s="38"/>
      <c r="V666" s="38"/>
      <c r="W666" s="38"/>
      <c r="X666" s="38"/>
    </row>
    <row r="667" ht="11.25" customHeight="1">
      <c r="A667" s="38"/>
      <c r="B667" s="38"/>
      <c r="C667" s="38"/>
      <c r="D667" s="38"/>
      <c r="E667" s="38"/>
      <c r="F667" s="38"/>
      <c r="G667" s="38"/>
      <c r="H667" s="38"/>
      <c r="I667" s="38"/>
      <c r="J667" s="38"/>
      <c r="K667" s="38"/>
      <c r="L667" s="38"/>
      <c r="M667" s="38"/>
      <c r="N667" s="38"/>
      <c r="O667" s="38"/>
      <c r="P667" s="38"/>
      <c r="Q667" s="38"/>
      <c r="R667" s="38"/>
      <c r="S667" s="38"/>
      <c r="T667" s="38"/>
      <c r="U667" s="38"/>
      <c r="V667" s="38"/>
      <c r="W667" s="38"/>
      <c r="X667" s="38"/>
    </row>
    <row r="668" ht="11.25" customHeight="1">
      <c r="A668" s="38"/>
      <c r="B668" s="38"/>
      <c r="C668" s="38"/>
      <c r="D668" s="38"/>
      <c r="E668" s="38"/>
      <c r="F668" s="38"/>
      <c r="G668" s="38"/>
      <c r="H668" s="38"/>
      <c r="I668" s="38"/>
      <c r="J668" s="38"/>
      <c r="K668" s="38"/>
      <c r="L668" s="38"/>
      <c r="M668" s="38"/>
      <c r="N668" s="38"/>
      <c r="O668" s="38"/>
      <c r="P668" s="38"/>
      <c r="Q668" s="38"/>
      <c r="R668" s="38"/>
      <c r="S668" s="38"/>
      <c r="T668" s="38"/>
      <c r="U668" s="38"/>
      <c r="V668" s="38"/>
      <c r="W668" s="38"/>
      <c r="X668" s="38"/>
    </row>
    <row r="669" ht="11.25" customHeight="1">
      <c r="A669" s="38"/>
      <c r="B669" s="38"/>
      <c r="C669" s="38"/>
      <c r="D669" s="38"/>
      <c r="E669" s="38"/>
      <c r="F669" s="38"/>
      <c r="G669" s="38"/>
      <c r="H669" s="38"/>
      <c r="I669" s="38"/>
      <c r="J669" s="38"/>
      <c r="K669" s="38"/>
      <c r="L669" s="38"/>
      <c r="M669" s="38"/>
      <c r="N669" s="38"/>
      <c r="O669" s="38"/>
      <c r="P669" s="38"/>
      <c r="Q669" s="38"/>
      <c r="R669" s="38"/>
      <c r="S669" s="38"/>
      <c r="T669" s="38"/>
      <c r="U669" s="38"/>
      <c r="V669" s="38"/>
      <c r="W669" s="38"/>
      <c r="X669" s="38"/>
    </row>
    <row r="670" ht="11.25" customHeight="1">
      <c r="A670" s="38"/>
      <c r="B670" s="38"/>
      <c r="C670" s="38"/>
      <c r="D670" s="38"/>
      <c r="E670" s="38"/>
      <c r="F670" s="38"/>
      <c r="G670" s="38"/>
      <c r="H670" s="38"/>
      <c r="I670" s="38"/>
      <c r="J670" s="38"/>
      <c r="K670" s="38"/>
      <c r="L670" s="38"/>
      <c r="M670" s="38"/>
      <c r="N670" s="38"/>
      <c r="O670" s="38"/>
      <c r="P670" s="38"/>
      <c r="Q670" s="38"/>
      <c r="R670" s="38"/>
      <c r="S670" s="38"/>
      <c r="T670" s="38"/>
      <c r="U670" s="38"/>
      <c r="V670" s="38"/>
      <c r="W670" s="38"/>
      <c r="X670" s="38"/>
    </row>
    <row r="671" ht="11.25" customHeight="1">
      <c r="A671" s="38"/>
      <c r="B671" s="38"/>
      <c r="C671" s="38"/>
      <c r="D671" s="38"/>
      <c r="E671" s="38"/>
      <c r="F671" s="38"/>
      <c r="G671" s="38"/>
      <c r="H671" s="38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</row>
    <row r="672" ht="11.25" customHeight="1">
      <c r="A672" s="38"/>
      <c r="B672" s="38"/>
      <c r="C672" s="38"/>
      <c r="D672" s="38"/>
      <c r="E672" s="38"/>
      <c r="F672" s="38"/>
      <c r="G672" s="38"/>
      <c r="H672" s="38"/>
      <c r="I672" s="38"/>
      <c r="J672" s="38"/>
      <c r="K672" s="38"/>
      <c r="L672" s="38"/>
      <c r="M672" s="38"/>
      <c r="N672" s="38"/>
      <c r="O672" s="38"/>
      <c r="P672" s="38"/>
      <c r="Q672" s="38"/>
      <c r="R672" s="38"/>
      <c r="S672" s="38"/>
      <c r="T672" s="38"/>
      <c r="U672" s="38"/>
      <c r="V672" s="38"/>
      <c r="W672" s="38"/>
      <c r="X672" s="38"/>
    </row>
    <row r="673" ht="11.25" customHeight="1">
      <c r="A673" s="38"/>
      <c r="B673" s="38"/>
      <c r="C673" s="38"/>
      <c r="D673" s="38"/>
      <c r="E673" s="38"/>
      <c r="F673" s="38"/>
      <c r="G673" s="38"/>
      <c r="H673" s="38"/>
      <c r="I673" s="38"/>
      <c r="J673" s="38"/>
      <c r="K673" s="38"/>
      <c r="L673" s="38"/>
      <c r="M673" s="38"/>
      <c r="N673" s="38"/>
      <c r="O673" s="38"/>
      <c r="P673" s="38"/>
      <c r="Q673" s="38"/>
      <c r="R673" s="38"/>
      <c r="S673" s="38"/>
      <c r="T673" s="38"/>
      <c r="U673" s="38"/>
      <c r="V673" s="38"/>
      <c r="W673" s="38"/>
      <c r="X673" s="38"/>
    </row>
    <row r="674" ht="11.25" customHeight="1">
      <c r="A674" s="38"/>
      <c r="B674" s="38"/>
      <c r="C674" s="38"/>
      <c r="D674" s="38"/>
      <c r="E674" s="38"/>
      <c r="F674" s="38"/>
      <c r="G674" s="38"/>
      <c r="H674" s="38"/>
      <c r="I674" s="38"/>
      <c r="J674" s="38"/>
      <c r="K674" s="38"/>
      <c r="L674" s="38"/>
      <c r="M674" s="38"/>
      <c r="N674" s="38"/>
      <c r="O674" s="38"/>
      <c r="P674" s="38"/>
      <c r="Q674" s="38"/>
      <c r="R674" s="38"/>
      <c r="S674" s="38"/>
      <c r="T674" s="38"/>
      <c r="U674" s="38"/>
      <c r="V674" s="38"/>
      <c r="W674" s="38"/>
      <c r="X674" s="38"/>
    </row>
    <row r="675" ht="11.25" customHeight="1">
      <c r="A675" s="38"/>
      <c r="B675" s="38"/>
      <c r="C675" s="38"/>
      <c r="D675" s="38"/>
      <c r="E675" s="38"/>
      <c r="F675" s="38"/>
      <c r="G675" s="38"/>
      <c r="H675" s="38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8"/>
      <c r="W675" s="38"/>
      <c r="X675" s="38"/>
    </row>
    <row r="676" ht="11.25" customHeight="1">
      <c r="A676" s="38"/>
      <c r="B676" s="38"/>
      <c r="C676" s="38"/>
      <c r="D676" s="38"/>
      <c r="E676" s="38"/>
      <c r="F676" s="38"/>
      <c r="G676" s="38"/>
      <c r="H676" s="38"/>
      <c r="I676" s="38"/>
      <c r="J676" s="38"/>
      <c r="K676" s="38"/>
      <c r="L676" s="38"/>
      <c r="M676" s="38"/>
      <c r="N676" s="38"/>
      <c r="O676" s="38"/>
      <c r="P676" s="38"/>
      <c r="Q676" s="38"/>
      <c r="R676" s="38"/>
      <c r="S676" s="38"/>
      <c r="T676" s="38"/>
      <c r="U676" s="38"/>
      <c r="V676" s="38"/>
      <c r="W676" s="38"/>
      <c r="X676" s="38"/>
    </row>
    <row r="677" ht="11.25" customHeight="1">
      <c r="A677" s="38"/>
      <c r="B677" s="38"/>
      <c r="C677" s="38"/>
      <c r="D677" s="38"/>
      <c r="E677" s="38"/>
      <c r="F677" s="38"/>
      <c r="G677" s="38"/>
      <c r="H677" s="38"/>
      <c r="I677" s="38"/>
      <c r="J677" s="38"/>
      <c r="K677" s="38"/>
      <c r="L677" s="38"/>
      <c r="M677" s="38"/>
      <c r="N677" s="38"/>
      <c r="O677" s="38"/>
      <c r="P677" s="38"/>
      <c r="Q677" s="38"/>
      <c r="R677" s="38"/>
      <c r="S677" s="38"/>
      <c r="T677" s="38"/>
      <c r="U677" s="38"/>
      <c r="V677" s="38"/>
      <c r="W677" s="38"/>
      <c r="X677" s="38"/>
    </row>
    <row r="678" ht="11.25" customHeight="1">
      <c r="A678" s="38"/>
      <c r="B678" s="38"/>
      <c r="C678" s="38"/>
      <c r="D678" s="38"/>
      <c r="E678" s="38"/>
      <c r="F678" s="38"/>
      <c r="G678" s="38"/>
      <c r="H678" s="38"/>
      <c r="I678" s="38"/>
      <c r="J678" s="38"/>
      <c r="K678" s="38"/>
      <c r="L678" s="38"/>
      <c r="M678" s="38"/>
      <c r="N678" s="38"/>
      <c r="O678" s="38"/>
      <c r="P678" s="38"/>
      <c r="Q678" s="38"/>
      <c r="R678" s="38"/>
      <c r="S678" s="38"/>
      <c r="T678" s="38"/>
      <c r="U678" s="38"/>
      <c r="V678" s="38"/>
      <c r="W678" s="38"/>
      <c r="X678" s="38"/>
    </row>
    <row r="679" ht="11.25" customHeight="1">
      <c r="A679" s="38"/>
      <c r="B679" s="38"/>
      <c r="C679" s="38"/>
      <c r="D679" s="38"/>
      <c r="E679" s="38"/>
      <c r="F679" s="38"/>
      <c r="G679" s="38"/>
      <c r="H679" s="38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</row>
    <row r="680" ht="11.25" customHeight="1">
      <c r="A680" s="38"/>
      <c r="B680" s="38"/>
      <c r="C680" s="38"/>
      <c r="D680" s="38"/>
      <c r="E680" s="38"/>
      <c r="F680" s="38"/>
      <c r="G680" s="38"/>
      <c r="H680" s="38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</row>
    <row r="681" ht="11.25" customHeight="1">
      <c r="A681" s="38"/>
      <c r="B681" s="38"/>
      <c r="C681" s="38"/>
      <c r="D681" s="38"/>
      <c r="E681" s="38"/>
      <c r="F681" s="38"/>
      <c r="G681" s="38"/>
      <c r="H681" s="38"/>
      <c r="I681" s="38"/>
      <c r="J681" s="38"/>
      <c r="K681" s="38"/>
      <c r="L681" s="38"/>
      <c r="M681" s="38"/>
      <c r="N681" s="38"/>
      <c r="O681" s="38"/>
      <c r="P681" s="38"/>
      <c r="Q681" s="38"/>
      <c r="R681" s="38"/>
      <c r="S681" s="38"/>
      <c r="T681" s="38"/>
      <c r="U681" s="38"/>
      <c r="V681" s="38"/>
      <c r="W681" s="38"/>
      <c r="X681" s="38"/>
    </row>
    <row r="682" ht="11.25" customHeight="1">
      <c r="A682" s="38"/>
      <c r="B682" s="38"/>
      <c r="C682" s="38"/>
      <c r="D682" s="38"/>
      <c r="E682" s="38"/>
      <c r="F682" s="38"/>
      <c r="G682" s="38"/>
      <c r="H682" s="38"/>
      <c r="I682" s="38"/>
      <c r="J682" s="38"/>
      <c r="K682" s="38"/>
      <c r="L682" s="38"/>
      <c r="M682" s="38"/>
      <c r="N682" s="38"/>
      <c r="O682" s="38"/>
      <c r="P682" s="38"/>
      <c r="Q682" s="38"/>
      <c r="R682" s="38"/>
      <c r="S682" s="38"/>
      <c r="T682" s="38"/>
      <c r="U682" s="38"/>
      <c r="V682" s="38"/>
      <c r="W682" s="38"/>
      <c r="X682" s="38"/>
    </row>
    <row r="683" ht="11.25" customHeight="1">
      <c r="A683" s="38"/>
      <c r="B683" s="38"/>
      <c r="C683" s="38"/>
      <c r="D683" s="38"/>
      <c r="E683" s="38"/>
      <c r="F683" s="38"/>
      <c r="G683" s="38"/>
      <c r="H683" s="38"/>
      <c r="I683" s="38"/>
      <c r="J683" s="38"/>
      <c r="K683" s="38"/>
      <c r="L683" s="38"/>
      <c r="M683" s="38"/>
      <c r="N683" s="38"/>
      <c r="O683" s="38"/>
      <c r="P683" s="38"/>
      <c r="Q683" s="38"/>
      <c r="R683" s="38"/>
      <c r="S683" s="38"/>
      <c r="T683" s="38"/>
      <c r="U683" s="38"/>
      <c r="V683" s="38"/>
      <c r="W683" s="38"/>
      <c r="X683" s="38"/>
    </row>
    <row r="684" ht="11.25" customHeight="1">
      <c r="A684" s="38"/>
      <c r="B684" s="38"/>
      <c r="C684" s="38"/>
      <c r="D684" s="38"/>
      <c r="E684" s="38"/>
      <c r="F684" s="38"/>
      <c r="G684" s="38"/>
      <c r="H684" s="38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</row>
    <row r="685" ht="11.25" customHeight="1">
      <c r="A685" s="38"/>
      <c r="B685" s="38"/>
      <c r="C685" s="38"/>
      <c r="D685" s="38"/>
      <c r="E685" s="38"/>
      <c r="F685" s="38"/>
      <c r="G685" s="38"/>
      <c r="H685" s="38"/>
      <c r="I685" s="38"/>
      <c r="J685" s="38"/>
      <c r="K685" s="38"/>
      <c r="L685" s="38"/>
      <c r="M685" s="38"/>
      <c r="N685" s="38"/>
      <c r="O685" s="38"/>
      <c r="P685" s="38"/>
      <c r="Q685" s="38"/>
      <c r="R685" s="38"/>
      <c r="S685" s="38"/>
      <c r="T685" s="38"/>
      <c r="U685" s="38"/>
      <c r="V685" s="38"/>
      <c r="W685" s="38"/>
      <c r="X685" s="38"/>
    </row>
    <row r="686" ht="11.25" customHeight="1">
      <c r="A686" s="38"/>
      <c r="B686" s="38"/>
      <c r="C686" s="38"/>
      <c r="D686" s="38"/>
      <c r="E686" s="38"/>
      <c r="F686" s="38"/>
      <c r="G686" s="38"/>
      <c r="H686" s="38"/>
      <c r="I686" s="38"/>
      <c r="J686" s="38"/>
      <c r="K686" s="38"/>
      <c r="L686" s="38"/>
      <c r="M686" s="38"/>
      <c r="N686" s="38"/>
      <c r="O686" s="38"/>
      <c r="P686" s="38"/>
      <c r="Q686" s="38"/>
      <c r="R686" s="38"/>
      <c r="S686" s="38"/>
      <c r="T686" s="38"/>
      <c r="U686" s="38"/>
      <c r="V686" s="38"/>
      <c r="W686" s="38"/>
      <c r="X686" s="38"/>
    </row>
    <row r="687" ht="11.25" customHeight="1">
      <c r="A687" s="38"/>
      <c r="B687" s="38"/>
      <c r="C687" s="38"/>
      <c r="D687" s="38"/>
      <c r="E687" s="38"/>
      <c r="F687" s="38"/>
      <c r="G687" s="38"/>
      <c r="H687" s="38"/>
      <c r="I687" s="38"/>
      <c r="J687" s="38"/>
      <c r="K687" s="38"/>
      <c r="L687" s="38"/>
      <c r="M687" s="38"/>
      <c r="N687" s="38"/>
      <c r="O687" s="38"/>
      <c r="P687" s="38"/>
      <c r="Q687" s="38"/>
      <c r="R687" s="38"/>
      <c r="S687" s="38"/>
      <c r="T687" s="38"/>
      <c r="U687" s="38"/>
      <c r="V687" s="38"/>
      <c r="W687" s="38"/>
      <c r="X687" s="38"/>
    </row>
    <row r="688" ht="11.25" customHeight="1">
      <c r="A688" s="38"/>
      <c r="B688" s="38"/>
      <c r="C688" s="38"/>
      <c r="D688" s="38"/>
      <c r="E688" s="38"/>
      <c r="F688" s="38"/>
      <c r="G688" s="38"/>
      <c r="H688" s="38"/>
      <c r="I688" s="38"/>
      <c r="J688" s="38"/>
      <c r="K688" s="38"/>
      <c r="L688" s="38"/>
      <c r="M688" s="38"/>
      <c r="N688" s="38"/>
      <c r="O688" s="38"/>
      <c r="P688" s="38"/>
      <c r="Q688" s="38"/>
      <c r="R688" s="38"/>
      <c r="S688" s="38"/>
      <c r="T688" s="38"/>
      <c r="U688" s="38"/>
      <c r="V688" s="38"/>
      <c r="W688" s="38"/>
      <c r="X688" s="38"/>
    </row>
    <row r="689" ht="11.25" customHeight="1">
      <c r="A689" s="38"/>
      <c r="B689" s="38"/>
      <c r="C689" s="38"/>
      <c r="D689" s="38"/>
      <c r="E689" s="38"/>
      <c r="F689" s="38"/>
      <c r="G689" s="38"/>
      <c r="H689" s="38"/>
      <c r="I689" s="38"/>
      <c r="J689" s="38"/>
      <c r="K689" s="38"/>
      <c r="L689" s="38"/>
      <c r="M689" s="38"/>
      <c r="N689" s="38"/>
      <c r="O689" s="38"/>
      <c r="P689" s="38"/>
      <c r="Q689" s="38"/>
      <c r="R689" s="38"/>
      <c r="S689" s="38"/>
      <c r="T689" s="38"/>
      <c r="U689" s="38"/>
      <c r="V689" s="38"/>
      <c r="W689" s="38"/>
      <c r="X689" s="38"/>
    </row>
    <row r="690" ht="11.25" customHeight="1">
      <c r="A690" s="38"/>
      <c r="B690" s="38"/>
      <c r="C690" s="38"/>
      <c r="D690" s="38"/>
      <c r="E690" s="38"/>
      <c r="F690" s="38"/>
      <c r="G690" s="38"/>
      <c r="H690" s="38"/>
      <c r="I690" s="38"/>
      <c r="J690" s="38"/>
      <c r="K690" s="38"/>
      <c r="L690" s="38"/>
      <c r="M690" s="38"/>
      <c r="N690" s="38"/>
      <c r="O690" s="38"/>
      <c r="P690" s="38"/>
      <c r="Q690" s="38"/>
      <c r="R690" s="38"/>
      <c r="S690" s="38"/>
      <c r="T690" s="38"/>
      <c r="U690" s="38"/>
      <c r="V690" s="38"/>
      <c r="W690" s="38"/>
      <c r="X690" s="38"/>
    </row>
    <row r="691" ht="11.25" customHeight="1">
      <c r="A691" s="38"/>
      <c r="B691" s="38"/>
      <c r="C691" s="38"/>
      <c r="D691" s="38"/>
      <c r="E691" s="38"/>
      <c r="F691" s="38"/>
      <c r="G691" s="38"/>
      <c r="H691" s="38"/>
      <c r="I691" s="38"/>
      <c r="J691" s="38"/>
      <c r="K691" s="38"/>
      <c r="L691" s="38"/>
      <c r="M691" s="38"/>
      <c r="N691" s="38"/>
      <c r="O691" s="38"/>
      <c r="P691" s="38"/>
      <c r="Q691" s="38"/>
      <c r="R691" s="38"/>
      <c r="S691" s="38"/>
      <c r="T691" s="38"/>
      <c r="U691" s="38"/>
      <c r="V691" s="38"/>
      <c r="W691" s="38"/>
      <c r="X691" s="38"/>
    </row>
    <row r="692" ht="11.25" customHeight="1">
      <c r="A692" s="38"/>
      <c r="B692" s="38"/>
      <c r="C692" s="38"/>
      <c r="D692" s="38"/>
      <c r="E692" s="38"/>
      <c r="F692" s="38"/>
      <c r="G692" s="38"/>
      <c r="H692" s="38"/>
      <c r="I692" s="38"/>
      <c r="J692" s="38"/>
      <c r="K692" s="38"/>
      <c r="L692" s="38"/>
      <c r="M692" s="38"/>
      <c r="N692" s="38"/>
      <c r="O692" s="38"/>
      <c r="P692" s="38"/>
      <c r="Q692" s="38"/>
      <c r="R692" s="38"/>
      <c r="S692" s="38"/>
      <c r="T692" s="38"/>
      <c r="U692" s="38"/>
      <c r="V692" s="38"/>
      <c r="W692" s="38"/>
      <c r="X692" s="38"/>
    </row>
    <row r="693" ht="11.25" customHeight="1">
      <c r="A693" s="38"/>
      <c r="B693" s="38"/>
      <c r="C693" s="38"/>
      <c r="D693" s="38"/>
      <c r="E693" s="38"/>
      <c r="F693" s="38"/>
      <c r="G693" s="38"/>
      <c r="H693" s="38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</row>
    <row r="694" ht="11.25" customHeight="1">
      <c r="A694" s="38"/>
      <c r="B694" s="38"/>
      <c r="C694" s="38"/>
      <c r="D694" s="38"/>
      <c r="E694" s="38"/>
      <c r="F694" s="38"/>
      <c r="G694" s="38"/>
      <c r="H694" s="38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</row>
    <row r="695" ht="11.25" customHeight="1">
      <c r="A695" s="38"/>
      <c r="B695" s="38"/>
      <c r="C695" s="38"/>
      <c r="D695" s="38"/>
      <c r="E695" s="38"/>
      <c r="F695" s="38"/>
      <c r="G695" s="38"/>
      <c r="H695" s="38"/>
      <c r="I695" s="38"/>
      <c r="J695" s="38"/>
      <c r="K695" s="38"/>
      <c r="L695" s="38"/>
      <c r="M695" s="38"/>
      <c r="N695" s="38"/>
      <c r="O695" s="38"/>
      <c r="P695" s="38"/>
      <c r="Q695" s="38"/>
      <c r="R695" s="38"/>
      <c r="S695" s="38"/>
      <c r="T695" s="38"/>
      <c r="U695" s="38"/>
      <c r="V695" s="38"/>
      <c r="W695" s="38"/>
      <c r="X695" s="38"/>
    </row>
    <row r="696" ht="11.25" customHeight="1">
      <c r="A696" s="38"/>
      <c r="B696" s="38"/>
      <c r="C696" s="38"/>
      <c r="D696" s="38"/>
      <c r="E696" s="38"/>
      <c r="F696" s="38"/>
      <c r="G696" s="38"/>
      <c r="H696" s="38"/>
      <c r="I696" s="38"/>
      <c r="J696" s="38"/>
      <c r="K696" s="38"/>
      <c r="L696" s="38"/>
      <c r="M696" s="38"/>
      <c r="N696" s="38"/>
      <c r="O696" s="38"/>
      <c r="P696" s="38"/>
      <c r="Q696" s="38"/>
      <c r="R696" s="38"/>
      <c r="S696" s="38"/>
      <c r="T696" s="38"/>
      <c r="U696" s="38"/>
      <c r="V696" s="38"/>
      <c r="W696" s="38"/>
      <c r="X696" s="38"/>
    </row>
    <row r="697" ht="11.25" customHeight="1">
      <c r="A697" s="38"/>
      <c r="B697" s="38"/>
      <c r="C697" s="38"/>
      <c r="D697" s="38"/>
      <c r="E697" s="38"/>
      <c r="F697" s="38"/>
      <c r="G697" s="38"/>
      <c r="H697" s="38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</row>
    <row r="698" ht="11.25" customHeight="1">
      <c r="A698" s="38"/>
      <c r="B698" s="38"/>
      <c r="C698" s="38"/>
      <c r="D698" s="38"/>
      <c r="E698" s="38"/>
      <c r="F698" s="38"/>
      <c r="G698" s="38"/>
      <c r="H698" s="38"/>
      <c r="I698" s="38"/>
      <c r="J698" s="38"/>
      <c r="K698" s="38"/>
      <c r="L698" s="38"/>
      <c r="M698" s="38"/>
      <c r="N698" s="38"/>
      <c r="O698" s="38"/>
      <c r="P698" s="38"/>
      <c r="Q698" s="38"/>
      <c r="R698" s="38"/>
      <c r="S698" s="38"/>
      <c r="T698" s="38"/>
      <c r="U698" s="38"/>
      <c r="V698" s="38"/>
      <c r="W698" s="38"/>
      <c r="X698" s="38"/>
    </row>
    <row r="699" ht="11.25" customHeight="1">
      <c r="A699" s="38"/>
      <c r="B699" s="38"/>
      <c r="C699" s="38"/>
      <c r="D699" s="38"/>
      <c r="E699" s="38"/>
      <c r="F699" s="38"/>
      <c r="G699" s="38"/>
      <c r="H699" s="38"/>
      <c r="I699" s="38"/>
      <c r="J699" s="38"/>
      <c r="K699" s="38"/>
      <c r="L699" s="38"/>
      <c r="M699" s="38"/>
      <c r="N699" s="38"/>
      <c r="O699" s="38"/>
      <c r="P699" s="38"/>
      <c r="Q699" s="38"/>
      <c r="R699" s="38"/>
      <c r="S699" s="38"/>
      <c r="T699" s="38"/>
      <c r="U699" s="38"/>
      <c r="V699" s="38"/>
      <c r="W699" s="38"/>
      <c r="X699" s="38"/>
    </row>
    <row r="700" ht="11.25" customHeight="1">
      <c r="A700" s="38"/>
      <c r="B700" s="38"/>
      <c r="C700" s="38"/>
      <c r="D700" s="38"/>
      <c r="E700" s="38"/>
      <c r="F700" s="38"/>
      <c r="G700" s="38"/>
      <c r="H700" s="38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</row>
    <row r="701" ht="11.25" customHeight="1">
      <c r="A701" s="38"/>
      <c r="B701" s="38"/>
      <c r="C701" s="38"/>
      <c r="D701" s="38"/>
      <c r="E701" s="38"/>
      <c r="F701" s="38"/>
      <c r="G701" s="38"/>
      <c r="H701" s="38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</row>
    <row r="702" ht="11.25" customHeight="1">
      <c r="A702" s="38"/>
      <c r="B702" s="38"/>
      <c r="C702" s="38"/>
      <c r="D702" s="38"/>
      <c r="E702" s="38"/>
      <c r="F702" s="38"/>
      <c r="G702" s="38"/>
      <c r="H702" s="38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</row>
    <row r="703" ht="11.25" customHeight="1">
      <c r="A703" s="38"/>
      <c r="B703" s="38"/>
      <c r="C703" s="38"/>
      <c r="D703" s="38"/>
      <c r="E703" s="38"/>
      <c r="F703" s="38"/>
      <c r="G703" s="38"/>
      <c r="H703" s="38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</row>
    <row r="704" ht="11.25" customHeight="1">
      <c r="A704" s="38"/>
      <c r="B704" s="38"/>
      <c r="C704" s="38"/>
      <c r="D704" s="38"/>
      <c r="E704" s="38"/>
      <c r="F704" s="38"/>
      <c r="G704" s="38"/>
      <c r="H704" s="38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</row>
    <row r="705" ht="11.25" customHeight="1">
      <c r="A705" s="38"/>
      <c r="B705" s="38"/>
      <c r="C705" s="38"/>
      <c r="D705" s="38"/>
      <c r="E705" s="38"/>
      <c r="F705" s="38"/>
      <c r="G705" s="38"/>
      <c r="H705" s="38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</row>
    <row r="706" ht="11.25" customHeight="1">
      <c r="A706" s="38"/>
      <c r="B706" s="38"/>
      <c r="C706" s="38"/>
      <c r="D706" s="38"/>
      <c r="E706" s="38"/>
      <c r="F706" s="38"/>
      <c r="G706" s="38"/>
      <c r="H706" s="38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</row>
    <row r="707" ht="11.25" customHeight="1">
      <c r="A707" s="38"/>
      <c r="B707" s="38"/>
      <c r="C707" s="38"/>
      <c r="D707" s="38"/>
      <c r="E707" s="38"/>
      <c r="F707" s="38"/>
      <c r="G707" s="38"/>
      <c r="H707" s="38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</row>
    <row r="708" ht="11.25" customHeight="1">
      <c r="A708" s="38"/>
      <c r="B708" s="38"/>
      <c r="C708" s="38"/>
      <c r="D708" s="38"/>
      <c r="E708" s="38"/>
      <c r="F708" s="38"/>
      <c r="G708" s="38"/>
      <c r="H708" s="38"/>
      <c r="I708" s="38"/>
      <c r="J708" s="38"/>
      <c r="K708" s="38"/>
      <c r="L708" s="38"/>
      <c r="M708" s="38"/>
      <c r="N708" s="38"/>
      <c r="O708" s="38"/>
      <c r="P708" s="38"/>
      <c r="Q708" s="38"/>
      <c r="R708" s="38"/>
      <c r="S708" s="38"/>
      <c r="T708" s="38"/>
      <c r="U708" s="38"/>
      <c r="V708" s="38"/>
      <c r="W708" s="38"/>
      <c r="X708" s="38"/>
    </row>
    <row r="709" ht="11.25" customHeight="1">
      <c r="A709" s="38"/>
      <c r="B709" s="38"/>
      <c r="C709" s="38"/>
      <c r="D709" s="38"/>
      <c r="E709" s="38"/>
      <c r="F709" s="38"/>
      <c r="G709" s="38"/>
      <c r="H709" s="38"/>
      <c r="I709" s="38"/>
      <c r="J709" s="38"/>
      <c r="K709" s="38"/>
      <c r="L709" s="38"/>
      <c r="M709" s="38"/>
      <c r="N709" s="38"/>
      <c r="O709" s="38"/>
      <c r="P709" s="38"/>
      <c r="Q709" s="38"/>
      <c r="R709" s="38"/>
      <c r="S709" s="38"/>
      <c r="T709" s="38"/>
      <c r="U709" s="38"/>
      <c r="V709" s="38"/>
      <c r="W709" s="38"/>
      <c r="X709" s="38"/>
    </row>
    <row r="710" ht="11.25" customHeight="1">
      <c r="A710" s="38"/>
      <c r="B710" s="38"/>
      <c r="C710" s="38"/>
      <c r="D710" s="38"/>
      <c r="E710" s="38"/>
      <c r="F710" s="38"/>
      <c r="G710" s="38"/>
      <c r="H710" s="38"/>
      <c r="I710" s="38"/>
      <c r="J710" s="38"/>
      <c r="K710" s="38"/>
      <c r="L710" s="38"/>
      <c r="M710" s="38"/>
      <c r="N710" s="38"/>
      <c r="O710" s="38"/>
      <c r="P710" s="38"/>
      <c r="Q710" s="38"/>
      <c r="R710" s="38"/>
      <c r="S710" s="38"/>
      <c r="T710" s="38"/>
      <c r="U710" s="38"/>
      <c r="V710" s="38"/>
      <c r="W710" s="38"/>
      <c r="X710" s="38"/>
    </row>
    <row r="711" ht="11.25" customHeight="1">
      <c r="A711" s="38"/>
      <c r="B711" s="38"/>
      <c r="C711" s="38"/>
      <c r="D711" s="38"/>
      <c r="E711" s="38"/>
      <c r="F711" s="38"/>
      <c r="G711" s="38"/>
      <c r="H711" s="38"/>
      <c r="I711" s="38"/>
      <c r="J711" s="38"/>
      <c r="K711" s="38"/>
      <c r="L711" s="38"/>
      <c r="M711" s="38"/>
      <c r="N711" s="38"/>
      <c r="O711" s="38"/>
      <c r="P711" s="38"/>
      <c r="Q711" s="38"/>
      <c r="R711" s="38"/>
      <c r="S711" s="38"/>
      <c r="T711" s="38"/>
      <c r="U711" s="38"/>
      <c r="V711" s="38"/>
      <c r="W711" s="38"/>
      <c r="X711" s="38"/>
    </row>
    <row r="712" ht="11.25" customHeight="1">
      <c r="A712" s="38"/>
      <c r="B712" s="38"/>
      <c r="C712" s="38"/>
      <c r="D712" s="38"/>
      <c r="E712" s="38"/>
      <c r="F712" s="38"/>
      <c r="G712" s="38"/>
      <c r="H712" s="38"/>
      <c r="I712" s="38"/>
      <c r="J712" s="38"/>
      <c r="K712" s="38"/>
      <c r="L712" s="38"/>
      <c r="M712" s="38"/>
      <c r="N712" s="38"/>
      <c r="O712" s="38"/>
      <c r="P712" s="38"/>
      <c r="Q712" s="38"/>
      <c r="R712" s="38"/>
      <c r="S712" s="38"/>
      <c r="T712" s="38"/>
      <c r="U712" s="38"/>
      <c r="V712" s="38"/>
      <c r="W712" s="38"/>
      <c r="X712" s="38"/>
    </row>
    <row r="713" ht="11.25" customHeight="1">
      <c r="A713" s="38"/>
      <c r="B713" s="38"/>
      <c r="C713" s="38"/>
      <c r="D713" s="38"/>
      <c r="E713" s="38"/>
      <c r="F713" s="38"/>
      <c r="G713" s="38"/>
      <c r="H713" s="38"/>
      <c r="I713" s="38"/>
      <c r="J713" s="38"/>
      <c r="K713" s="38"/>
      <c r="L713" s="38"/>
      <c r="M713" s="38"/>
      <c r="N713" s="38"/>
      <c r="O713" s="38"/>
      <c r="P713" s="38"/>
      <c r="Q713" s="38"/>
      <c r="R713" s="38"/>
      <c r="S713" s="38"/>
      <c r="T713" s="38"/>
      <c r="U713" s="38"/>
      <c r="V713" s="38"/>
      <c r="W713" s="38"/>
      <c r="X713" s="38"/>
    </row>
    <row r="714" ht="11.25" customHeight="1">
      <c r="A714" s="38"/>
      <c r="B714" s="38"/>
      <c r="C714" s="38"/>
      <c r="D714" s="38"/>
      <c r="E714" s="38"/>
      <c r="F714" s="38"/>
      <c r="G714" s="38"/>
      <c r="H714" s="38"/>
      <c r="I714" s="38"/>
      <c r="J714" s="38"/>
      <c r="K714" s="38"/>
      <c r="L714" s="38"/>
      <c r="M714" s="38"/>
      <c r="N714" s="38"/>
      <c r="O714" s="38"/>
      <c r="P714" s="38"/>
      <c r="Q714" s="38"/>
      <c r="R714" s="38"/>
      <c r="S714" s="38"/>
      <c r="T714" s="38"/>
      <c r="U714" s="38"/>
      <c r="V714" s="38"/>
      <c r="W714" s="38"/>
      <c r="X714" s="38"/>
    </row>
    <row r="715" ht="11.25" customHeight="1">
      <c r="A715" s="38"/>
      <c r="B715" s="38"/>
      <c r="C715" s="38"/>
      <c r="D715" s="38"/>
      <c r="E715" s="38"/>
      <c r="F715" s="38"/>
      <c r="G715" s="38"/>
      <c r="H715" s="38"/>
      <c r="I715" s="38"/>
      <c r="J715" s="38"/>
      <c r="K715" s="38"/>
      <c r="L715" s="38"/>
      <c r="M715" s="38"/>
      <c r="N715" s="38"/>
      <c r="O715" s="38"/>
      <c r="P715" s="38"/>
      <c r="Q715" s="38"/>
      <c r="R715" s="38"/>
      <c r="S715" s="38"/>
      <c r="T715" s="38"/>
      <c r="U715" s="38"/>
      <c r="V715" s="38"/>
      <c r="W715" s="38"/>
      <c r="X715" s="38"/>
    </row>
    <row r="716" ht="11.25" customHeight="1">
      <c r="A716" s="38"/>
      <c r="B716" s="38"/>
      <c r="C716" s="38"/>
      <c r="D716" s="38"/>
      <c r="E716" s="38"/>
      <c r="F716" s="38"/>
      <c r="G716" s="38"/>
      <c r="H716" s="38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/>
      <c r="T716" s="38"/>
      <c r="U716" s="38"/>
      <c r="V716" s="38"/>
      <c r="W716" s="38"/>
      <c r="X716" s="38"/>
    </row>
    <row r="717" ht="11.25" customHeight="1">
      <c r="A717" s="38"/>
      <c r="B717" s="38"/>
      <c r="C717" s="38"/>
      <c r="D717" s="38"/>
      <c r="E717" s="38"/>
      <c r="F717" s="38"/>
      <c r="G717" s="38"/>
      <c r="H717" s="38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38"/>
      <c r="U717" s="38"/>
      <c r="V717" s="38"/>
      <c r="W717" s="38"/>
      <c r="X717" s="38"/>
    </row>
    <row r="718" ht="11.25" customHeight="1">
      <c r="A718" s="38"/>
      <c r="B718" s="38"/>
      <c r="C718" s="38"/>
      <c r="D718" s="38"/>
      <c r="E718" s="38"/>
      <c r="F718" s="38"/>
      <c r="G718" s="38"/>
      <c r="H718" s="38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/>
      <c r="T718" s="38"/>
      <c r="U718" s="38"/>
      <c r="V718" s="38"/>
      <c r="W718" s="38"/>
      <c r="X718" s="38"/>
    </row>
    <row r="719" ht="11.25" customHeight="1">
      <c r="A719" s="38"/>
      <c r="B719" s="38"/>
      <c r="C719" s="38"/>
      <c r="D719" s="38"/>
      <c r="E719" s="38"/>
      <c r="F719" s="38"/>
      <c r="G719" s="38"/>
      <c r="H719" s="38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/>
      <c r="T719" s="38"/>
      <c r="U719" s="38"/>
      <c r="V719" s="38"/>
      <c r="W719" s="38"/>
      <c r="X719" s="38"/>
    </row>
    <row r="720" ht="11.25" customHeight="1">
      <c r="A720" s="38"/>
      <c r="B720" s="38"/>
      <c r="C720" s="38"/>
      <c r="D720" s="38"/>
      <c r="E720" s="38"/>
      <c r="F720" s="38"/>
      <c r="G720" s="38"/>
      <c r="H720" s="38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/>
      <c r="T720" s="38"/>
      <c r="U720" s="38"/>
      <c r="V720" s="38"/>
      <c r="W720" s="38"/>
      <c r="X720" s="38"/>
    </row>
    <row r="721" ht="11.25" customHeight="1">
      <c r="A721" s="38"/>
      <c r="B721" s="38"/>
      <c r="C721" s="38"/>
      <c r="D721" s="38"/>
      <c r="E721" s="38"/>
      <c r="F721" s="38"/>
      <c r="G721" s="38"/>
      <c r="H721" s="38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</row>
    <row r="722" ht="11.25" customHeight="1">
      <c r="A722" s="38"/>
      <c r="B722" s="38"/>
      <c r="C722" s="38"/>
      <c r="D722" s="38"/>
      <c r="E722" s="38"/>
      <c r="F722" s="38"/>
      <c r="G722" s="38"/>
      <c r="H722" s="38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/>
      <c r="T722" s="38"/>
      <c r="U722" s="38"/>
      <c r="V722" s="38"/>
      <c r="W722" s="38"/>
      <c r="X722" s="38"/>
    </row>
    <row r="723" ht="11.25" customHeight="1">
      <c r="A723" s="38"/>
      <c r="B723" s="38"/>
      <c r="C723" s="38"/>
      <c r="D723" s="38"/>
      <c r="E723" s="38"/>
      <c r="F723" s="38"/>
      <c r="G723" s="38"/>
      <c r="H723" s="38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</row>
    <row r="724" ht="11.25" customHeight="1">
      <c r="A724" s="38"/>
      <c r="B724" s="38"/>
      <c r="C724" s="38"/>
      <c r="D724" s="38"/>
      <c r="E724" s="38"/>
      <c r="F724" s="38"/>
      <c r="G724" s="38"/>
      <c r="H724" s="38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</row>
    <row r="725" ht="11.25" customHeight="1">
      <c r="A725" s="38"/>
      <c r="B725" s="38"/>
      <c r="C725" s="38"/>
      <c r="D725" s="38"/>
      <c r="E725" s="38"/>
      <c r="F725" s="38"/>
      <c r="G725" s="38"/>
      <c r="H725" s="38"/>
      <c r="I725" s="38"/>
      <c r="J725" s="38"/>
      <c r="K725" s="38"/>
      <c r="L725" s="38"/>
      <c r="M725" s="38"/>
      <c r="N725" s="38"/>
      <c r="O725" s="38"/>
      <c r="P725" s="38"/>
      <c r="Q725" s="38"/>
      <c r="R725" s="38"/>
      <c r="S725" s="38"/>
      <c r="T725" s="38"/>
      <c r="U725" s="38"/>
      <c r="V725" s="38"/>
      <c r="W725" s="38"/>
      <c r="X725" s="38"/>
    </row>
    <row r="726" ht="11.25" customHeight="1">
      <c r="A726" s="38"/>
      <c r="B726" s="38"/>
      <c r="C726" s="38"/>
      <c r="D726" s="38"/>
      <c r="E726" s="38"/>
      <c r="F726" s="38"/>
      <c r="G726" s="38"/>
      <c r="H726" s="38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</row>
    <row r="727" ht="11.25" customHeight="1">
      <c r="A727" s="38"/>
      <c r="B727" s="38"/>
      <c r="C727" s="38"/>
      <c r="D727" s="38"/>
      <c r="E727" s="38"/>
      <c r="F727" s="38"/>
      <c r="G727" s="38"/>
      <c r="H727" s="38"/>
      <c r="I727" s="38"/>
      <c r="J727" s="38"/>
      <c r="K727" s="38"/>
      <c r="L727" s="38"/>
      <c r="M727" s="38"/>
      <c r="N727" s="38"/>
      <c r="O727" s="38"/>
      <c r="P727" s="38"/>
      <c r="Q727" s="38"/>
      <c r="R727" s="38"/>
      <c r="S727" s="38"/>
      <c r="T727" s="38"/>
      <c r="U727" s="38"/>
      <c r="V727" s="38"/>
      <c r="W727" s="38"/>
      <c r="X727" s="38"/>
    </row>
    <row r="728" ht="11.25" customHeight="1">
      <c r="A728" s="38"/>
      <c r="B728" s="38"/>
      <c r="C728" s="38"/>
      <c r="D728" s="38"/>
      <c r="E728" s="38"/>
      <c r="F728" s="38"/>
      <c r="G728" s="38"/>
      <c r="H728" s="38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</row>
    <row r="729" ht="11.25" customHeight="1">
      <c r="A729" s="38"/>
      <c r="B729" s="38"/>
      <c r="C729" s="38"/>
      <c r="D729" s="38"/>
      <c r="E729" s="38"/>
      <c r="F729" s="38"/>
      <c r="G729" s="38"/>
      <c r="H729" s="38"/>
      <c r="I729" s="38"/>
      <c r="J729" s="38"/>
      <c r="K729" s="38"/>
      <c r="L729" s="38"/>
      <c r="M729" s="38"/>
      <c r="N729" s="38"/>
      <c r="O729" s="38"/>
      <c r="P729" s="38"/>
      <c r="Q729" s="38"/>
      <c r="R729" s="38"/>
      <c r="S729" s="38"/>
      <c r="T729" s="38"/>
      <c r="U729" s="38"/>
      <c r="V729" s="38"/>
      <c r="W729" s="38"/>
      <c r="X729" s="38"/>
    </row>
    <row r="730" ht="11.25" customHeight="1">
      <c r="A730" s="38"/>
      <c r="B730" s="38"/>
      <c r="C730" s="38"/>
      <c r="D730" s="38"/>
      <c r="E730" s="38"/>
      <c r="F730" s="38"/>
      <c r="G730" s="38"/>
      <c r="H730" s="38"/>
      <c r="I730" s="38"/>
      <c r="J730" s="38"/>
      <c r="K730" s="38"/>
      <c r="L730" s="38"/>
      <c r="M730" s="38"/>
      <c r="N730" s="38"/>
      <c r="O730" s="38"/>
      <c r="P730" s="38"/>
      <c r="Q730" s="38"/>
      <c r="R730" s="38"/>
      <c r="S730" s="38"/>
      <c r="T730" s="38"/>
      <c r="U730" s="38"/>
      <c r="V730" s="38"/>
      <c r="W730" s="38"/>
      <c r="X730" s="38"/>
    </row>
    <row r="731" ht="11.25" customHeight="1">
      <c r="A731" s="38"/>
      <c r="B731" s="38"/>
      <c r="C731" s="38"/>
      <c r="D731" s="38"/>
      <c r="E731" s="38"/>
      <c r="F731" s="38"/>
      <c r="G731" s="38"/>
      <c r="H731" s="38"/>
      <c r="I731" s="38"/>
      <c r="J731" s="38"/>
      <c r="K731" s="38"/>
      <c r="L731" s="38"/>
      <c r="M731" s="38"/>
      <c r="N731" s="38"/>
      <c r="O731" s="38"/>
      <c r="P731" s="38"/>
      <c r="Q731" s="38"/>
      <c r="R731" s="38"/>
      <c r="S731" s="38"/>
      <c r="T731" s="38"/>
      <c r="U731" s="38"/>
      <c r="V731" s="38"/>
      <c r="W731" s="38"/>
      <c r="X731" s="38"/>
    </row>
    <row r="732" ht="11.25" customHeight="1">
      <c r="A732" s="38"/>
      <c r="B732" s="38"/>
      <c r="C732" s="38"/>
      <c r="D732" s="38"/>
      <c r="E732" s="38"/>
      <c r="F732" s="38"/>
      <c r="G732" s="38"/>
      <c r="H732" s="38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</row>
    <row r="733" ht="11.25" customHeight="1">
      <c r="A733" s="38"/>
      <c r="B733" s="38"/>
      <c r="C733" s="38"/>
      <c r="D733" s="38"/>
      <c r="E733" s="38"/>
      <c r="F733" s="38"/>
      <c r="G733" s="38"/>
      <c r="H733" s="38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</row>
    <row r="734" ht="11.25" customHeight="1">
      <c r="A734" s="38"/>
      <c r="B734" s="38"/>
      <c r="C734" s="38"/>
      <c r="D734" s="38"/>
      <c r="E734" s="38"/>
      <c r="F734" s="38"/>
      <c r="G734" s="38"/>
      <c r="H734" s="38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</row>
    <row r="735" ht="11.25" customHeight="1">
      <c r="A735" s="38"/>
      <c r="B735" s="38"/>
      <c r="C735" s="38"/>
      <c r="D735" s="38"/>
      <c r="E735" s="38"/>
      <c r="F735" s="38"/>
      <c r="G735" s="38"/>
      <c r="H735" s="38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</row>
    <row r="736" ht="11.25" customHeight="1">
      <c r="A736" s="38"/>
      <c r="B736" s="38"/>
      <c r="C736" s="38"/>
      <c r="D736" s="38"/>
      <c r="E736" s="38"/>
      <c r="F736" s="38"/>
      <c r="G736" s="38"/>
      <c r="H736" s="38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</row>
    <row r="737" ht="11.25" customHeight="1">
      <c r="A737" s="38"/>
      <c r="B737" s="38"/>
      <c r="C737" s="38"/>
      <c r="D737" s="38"/>
      <c r="E737" s="38"/>
      <c r="F737" s="38"/>
      <c r="G737" s="38"/>
      <c r="H737" s="38"/>
      <c r="I737" s="38"/>
      <c r="J737" s="38"/>
      <c r="K737" s="38"/>
      <c r="L737" s="38"/>
      <c r="M737" s="38"/>
      <c r="N737" s="38"/>
      <c r="O737" s="38"/>
      <c r="P737" s="38"/>
      <c r="Q737" s="38"/>
      <c r="R737" s="38"/>
      <c r="S737" s="38"/>
      <c r="T737" s="38"/>
      <c r="U737" s="38"/>
      <c r="V737" s="38"/>
      <c r="W737" s="38"/>
      <c r="X737" s="38"/>
    </row>
    <row r="738" ht="11.25" customHeight="1">
      <c r="A738" s="38"/>
      <c r="B738" s="38"/>
      <c r="C738" s="38"/>
      <c r="D738" s="38"/>
      <c r="E738" s="38"/>
      <c r="F738" s="38"/>
      <c r="G738" s="38"/>
      <c r="H738" s="38"/>
      <c r="I738" s="38"/>
      <c r="J738" s="38"/>
      <c r="K738" s="38"/>
      <c r="L738" s="38"/>
      <c r="M738" s="38"/>
      <c r="N738" s="38"/>
      <c r="O738" s="38"/>
      <c r="P738" s="38"/>
      <c r="Q738" s="38"/>
      <c r="R738" s="38"/>
      <c r="S738" s="38"/>
      <c r="T738" s="38"/>
      <c r="U738" s="38"/>
      <c r="V738" s="38"/>
      <c r="W738" s="38"/>
      <c r="X738" s="38"/>
    </row>
    <row r="739" ht="11.25" customHeight="1">
      <c r="A739" s="38"/>
      <c r="B739" s="38"/>
      <c r="C739" s="38"/>
      <c r="D739" s="38"/>
      <c r="E739" s="38"/>
      <c r="F739" s="38"/>
      <c r="G739" s="38"/>
      <c r="H739" s="38"/>
      <c r="I739" s="38"/>
      <c r="J739" s="38"/>
      <c r="K739" s="38"/>
      <c r="L739" s="38"/>
      <c r="M739" s="38"/>
      <c r="N739" s="38"/>
      <c r="O739" s="38"/>
      <c r="P739" s="38"/>
      <c r="Q739" s="38"/>
      <c r="R739" s="38"/>
      <c r="S739" s="38"/>
      <c r="T739" s="38"/>
      <c r="U739" s="38"/>
      <c r="V739" s="38"/>
      <c r="W739" s="38"/>
      <c r="X739" s="38"/>
    </row>
    <row r="740" ht="11.25" customHeight="1">
      <c r="A740" s="38"/>
      <c r="B740" s="38"/>
      <c r="C740" s="38"/>
      <c r="D740" s="38"/>
      <c r="E740" s="38"/>
      <c r="F740" s="38"/>
      <c r="G740" s="38"/>
      <c r="H740" s="38"/>
      <c r="I740" s="38"/>
      <c r="J740" s="38"/>
      <c r="K740" s="38"/>
      <c r="L740" s="38"/>
      <c r="M740" s="38"/>
      <c r="N740" s="38"/>
      <c r="O740" s="38"/>
      <c r="P740" s="38"/>
      <c r="Q740" s="38"/>
      <c r="R740" s="38"/>
      <c r="S740" s="38"/>
      <c r="T740" s="38"/>
      <c r="U740" s="38"/>
      <c r="V740" s="38"/>
      <c r="W740" s="38"/>
      <c r="X740" s="38"/>
    </row>
    <row r="741" ht="11.25" customHeight="1">
      <c r="A741" s="38"/>
      <c r="B741" s="38"/>
      <c r="C741" s="38"/>
      <c r="D741" s="38"/>
      <c r="E741" s="38"/>
      <c r="F741" s="38"/>
      <c r="G741" s="38"/>
      <c r="H741" s="38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</row>
    <row r="742" ht="11.25" customHeight="1">
      <c r="A742" s="38"/>
      <c r="B742" s="38"/>
      <c r="C742" s="38"/>
      <c r="D742" s="38"/>
      <c r="E742" s="38"/>
      <c r="F742" s="38"/>
      <c r="G742" s="38"/>
      <c r="H742" s="38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</row>
    <row r="743" ht="11.25" customHeight="1">
      <c r="A743" s="38"/>
      <c r="B743" s="38"/>
      <c r="C743" s="38"/>
      <c r="D743" s="38"/>
      <c r="E743" s="38"/>
      <c r="F743" s="38"/>
      <c r="G743" s="38"/>
      <c r="H743" s="38"/>
      <c r="I743" s="38"/>
      <c r="J743" s="38"/>
      <c r="K743" s="38"/>
      <c r="L743" s="38"/>
      <c r="M743" s="38"/>
      <c r="N743" s="38"/>
      <c r="O743" s="38"/>
      <c r="P743" s="38"/>
      <c r="Q743" s="38"/>
      <c r="R743" s="38"/>
      <c r="S743" s="38"/>
      <c r="T743" s="38"/>
      <c r="U743" s="38"/>
      <c r="V743" s="38"/>
      <c r="W743" s="38"/>
      <c r="X743" s="38"/>
    </row>
    <row r="744" ht="11.25" customHeight="1">
      <c r="A744" s="38"/>
      <c r="B744" s="38"/>
      <c r="C744" s="38"/>
      <c r="D744" s="38"/>
      <c r="E744" s="38"/>
      <c r="F744" s="38"/>
      <c r="G744" s="38"/>
      <c r="H744" s="38"/>
      <c r="I744" s="38"/>
      <c r="J744" s="38"/>
      <c r="K744" s="38"/>
      <c r="L744" s="38"/>
      <c r="M744" s="38"/>
      <c r="N744" s="38"/>
      <c r="O744" s="38"/>
      <c r="P744" s="38"/>
      <c r="Q744" s="38"/>
      <c r="R744" s="38"/>
      <c r="S744" s="38"/>
      <c r="T744" s="38"/>
      <c r="U744" s="38"/>
      <c r="V744" s="38"/>
      <c r="W744" s="38"/>
      <c r="X744" s="38"/>
    </row>
    <row r="745" ht="11.25" customHeight="1">
      <c r="A745" s="38"/>
      <c r="B745" s="38"/>
      <c r="C745" s="38"/>
      <c r="D745" s="38"/>
      <c r="E745" s="38"/>
      <c r="F745" s="38"/>
      <c r="G745" s="38"/>
      <c r="H745" s="38"/>
      <c r="I745" s="38"/>
      <c r="J745" s="38"/>
      <c r="K745" s="38"/>
      <c r="L745" s="38"/>
      <c r="M745" s="38"/>
      <c r="N745" s="38"/>
      <c r="O745" s="38"/>
      <c r="P745" s="38"/>
      <c r="Q745" s="38"/>
      <c r="R745" s="38"/>
      <c r="S745" s="38"/>
      <c r="T745" s="38"/>
      <c r="U745" s="38"/>
      <c r="V745" s="38"/>
      <c r="W745" s="38"/>
      <c r="X745" s="38"/>
    </row>
    <row r="746" ht="11.25" customHeight="1">
      <c r="A746" s="38"/>
      <c r="B746" s="38"/>
      <c r="C746" s="38"/>
      <c r="D746" s="38"/>
      <c r="E746" s="38"/>
      <c r="F746" s="38"/>
      <c r="G746" s="38"/>
      <c r="H746" s="38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</row>
    <row r="747" ht="11.25" customHeight="1">
      <c r="A747" s="38"/>
      <c r="B747" s="38"/>
      <c r="C747" s="38"/>
      <c r="D747" s="38"/>
      <c r="E747" s="38"/>
      <c r="F747" s="38"/>
      <c r="G747" s="38"/>
      <c r="H747" s="38"/>
      <c r="I747" s="38"/>
      <c r="J747" s="38"/>
      <c r="K747" s="38"/>
      <c r="L747" s="38"/>
      <c r="M747" s="38"/>
      <c r="N747" s="38"/>
      <c r="O747" s="38"/>
      <c r="P747" s="38"/>
      <c r="Q747" s="38"/>
      <c r="R747" s="38"/>
      <c r="S747" s="38"/>
      <c r="T747" s="38"/>
      <c r="U747" s="38"/>
      <c r="V747" s="38"/>
      <c r="W747" s="38"/>
      <c r="X747" s="38"/>
    </row>
    <row r="748" ht="11.25" customHeight="1">
      <c r="A748" s="38"/>
      <c r="B748" s="38"/>
      <c r="C748" s="38"/>
      <c r="D748" s="38"/>
      <c r="E748" s="38"/>
      <c r="F748" s="38"/>
      <c r="G748" s="38"/>
      <c r="H748" s="38"/>
      <c r="I748" s="38"/>
      <c r="J748" s="38"/>
      <c r="K748" s="38"/>
      <c r="L748" s="38"/>
      <c r="M748" s="38"/>
      <c r="N748" s="38"/>
      <c r="O748" s="38"/>
      <c r="P748" s="38"/>
      <c r="Q748" s="38"/>
      <c r="R748" s="38"/>
      <c r="S748" s="38"/>
      <c r="T748" s="38"/>
      <c r="U748" s="38"/>
      <c r="V748" s="38"/>
      <c r="W748" s="38"/>
      <c r="X748" s="38"/>
    </row>
    <row r="749" ht="11.25" customHeight="1">
      <c r="A749" s="38"/>
      <c r="B749" s="38"/>
      <c r="C749" s="38"/>
      <c r="D749" s="38"/>
      <c r="E749" s="38"/>
      <c r="F749" s="38"/>
      <c r="G749" s="38"/>
      <c r="H749" s="38"/>
      <c r="I749" s="38"/>
      <c r="J749" s="38"/>
      <c r="K749" s="38"/>
      <c r="L749" s="38"/>
      <c r="M749" s="38"/>
      <c r="N749" s="38"/>
      <c r="O749" s="38"/>
      <c r="P749" s="38"/>
      <c r="Q749" s="38"/>
      <c r="R749" s="38"/>
      <c r="S749" s="38"/>
      <c r="T749" s="38"/>
      <c r="U749" s="38"/>
      <c r="V749" s="38"/>
      <c r="W749" s="38"/>
      <c r="X749" s="38"/>
    </row>
    <row r="750" ht="11.25" customHeight="1">
      <c r="A750" s="38"/>
      <c r="B750" s="38"/>
      <c r="C750" s="38"/>
      <c r="D750" s="38"/>
      <c r="E750" s="38"/>
      <c r="F750" s="38"/>
      <c r="G750" s="38"/>
      <c r="H750" s="38"/>
      <c r="I750" s="38"/>
      <c r="J750" s="38"/>
      <c r="K750" s="38"/>
      <c r="L750" s="38"/>
      <c r="M750" s="38"/>
      <c r="N750" s="38"/>
      <c r="O750" s="38"/>
      <c r="P750" s="38"/>
      <c r="Q750" s="38"/>
      <c r="R750" s="38"/>
      <c r="S750" s="38"/>
      <c r="T750" s="38"/>
      <c r="U750" s="38"/>
      <c r="V750" s="38"/>
      <c r="W750" s="38"/>
      <c r="X750" s="38"/>
    </row>
    <row r="751" ht="11.25" customHeight="1">
      <c r="A751" s="38"/>
      <c r="B751" s="38"/>
      <c r="C751" s="38"/>
      <c r="D751" s="38"/>
      <c r="E751" s="38"/>
      <c r="F751" s="38"/>
      <c r="G751" s="38"/>
      <c r="H751" s="38"/>
      <c r="I751" s="38"/>
      <c r="J751" s="38"/>
      <c r="K751" s="38"/>
      <c r="L751" s="38"/>
      <c r="M751" s="38"/>
      <c r="N751" s="38"/>
      <c r="O751" s="38"/>
      <c r="P751" s="38"/>
      <c r="Q751" s="38"/>
      <c r="R751" s="38"/>
      <c r="S751" s="38"/>
      <c r="T751" s="38"/>
      <c r="U751" s="38"/>
      <c r="V751" s="38"/>
      <c r="W751" s="38"/>
      <c r="X751" s="38"/>
    </row>
    <row r="752" ht="11.25" customHeight="1">
      <c r="A752" s="38"/>
      <c r="B752" s="38"/>
      <c r="C752" s="38"/>
      <c r="D752" s="38"/>
      <c r="E752" s="38"/>
      <c r="F752" s="38"/>
      <c r="G752" s="38"/>
      <c r="H752" s="38"/>
      <c r="I752" s="38"/>
      <c r="J752" s="38"/>
      <c r="K752" s="38"/>
      <c r="L752" s="38"/>
      <c r="M752" s="38"/>
      <c r="N752" s="38"/>
      <c r="O752" s="38"/>
      <c r="P752" s="38"/>
      <c r="Q752" s="38"/>
      <c r="R752" s="38"/>
      <c r="S752" s="38"/>
      <c r="T752" s="38"/>
      <c r="U752" s="38"/>
      <c r="V752" s="38"/>
      <c r="W752" s="38"/>
      <c r="X752" s="38"/>
    </row>
    <row r="753" ht="11.25" customHeight="1">
      <c r="A753" s="38"/>
      <c r="B753" s="38"/>
      <c r="C753" s="38"/>
      <c r="D753" s="38"/>
      <c r="E753" s="38"/>
      <c r="F753" s="38"/>
      <c r="G753" s="38"/>
      <c r="H753" s="38"/>
      <c r="I753" s="38"/>
      <c r="J753" s="38"/>
      <c r="K753" s="38"/>
      <c r="L753" s="38"/>
      <c r="M753" s="38"/>
      <c r="N753" s="38"/>
      <c r="O753" s="38"/>
      <c r="P753" s="38"/>
      <c r="Q753" s="38"/>
      <c r="R753" s="38"/>
      <c r="S753" s="38"/>
      <c r="T753" s="38"/>
      <c r="U753" s="38"/>
      <c r="V753" s="38"/>
      <c r="W753" s="38"/>
      <c r="X753" s="38"/>
    </row>
    <row r="754" ht="11.25" customHeight="1">
      <c r="A754" s="38"/>
      <c r="B754" s="38"/>
      <c r="C754" s="38"/>
      <c r="D754" s="38"/>
      <c r="E754" s="38"/>
      <c r="F754" s="38"/>
      <c r="G754" s="38"/>
      <c r="H754" s="38"/>
      <c r="I754" s="38"/>
      <c r="J754" s="38"/>
      <c r="K754" s="38"/>
      <c r="L754" s="38"/>
      <c r="M754" s="38"/>
      <c r="N754" s="38"/>
      <c r="O754" s="38"/>
      <c r="P754" s="38"/>
      <c r="Q754" s="38"/>
      <c r="R754" s="38"/>
      <c r="S754" s="38"/>
      <c r="T754" s="38"/>
      <c r="U754" s="38"/>
      <c r="V754" s="38"/>
      <c r="W754" s="38"/>
      <c r="X754" s="38"/>
    </row>
    <row r="755" ht="11.25" customHeight="1">
      <c r="A755" s="38"/>
      <c r="B755" s="38"/>
      <c r="C755" s="38"/>
      <c r="D755" s="38"/>
      <c r="E755" s="38"/>
      <c r="F755" s="38"/>
      <c r="G755" s="38"/>
      <c r="H755" s="38"/>
      <c r="I755" s="38"/>
      <c r="J755" s="38"/>
      <c r="K755" s="38"/>
      <c r="L755" s="38"/>
      <c r="M755" s="38"/>
      <c r="N755" s="38"/>
      <c r="O755" s="38"/>
      <c r="P755" s="38"/>
      <c r="Q755" s="38"/>
      <c r="R755" s="38"/>
      <c r="S755" s="38"/>
      <c r="T755" s="38"/>
      <c r="U755" s="38"/>
      <c r="V755" s="38"/>
      <c r="W755" s="38"/>
      <c r="X755" s="38"/>
    </row>
    <row r="756" ht="11.25" customHeight="1">
      <c r="A756" s="38"/>
      <c r="B756" s="38"/>
      <c r="C756" s="38"/>
      <c r="D756" s="38"/>
      <c r="E756" s="38"/>
      <c r="F756" s="38"/>
      <c r="G756" s="38"/>
      <c r="H756" s="38"/>
      <c r="I756" s="38"/>
      <c r="J756" s="38"/>
      <c r="K756" s="38"/>
      <c r="L756" s="38"/>
      <c r="M756" s="38"/>
      <c r="N756" s="38"/>
      <c r="O756" s="38"/>
      <c r="P756" s="38"/>
      <c r="Q756" s="38"/>
      <c r="R756" s="38"/>
      <c r="S756" s="38"/>
      <c r="T756" s="38"/>
      <c r="U756" s="38"/>
      <c r="V756" s="38"/>
      <c r="W756" s="38"/>
      <c r="X756" s="38"/>
    </row>
    <row r="757" ht="11.25" customHeight="1">
      <c r="A757" s="38"/>
      <c r="B757" s="38"/>
      <c r="C757" s="38"/>
      <c r="D757" s="38"/>
      <c r="E757" s="38"/>
      <c r="F757" s="38"/>
      <c r="G757" s="38"/>
      <c r="H757" s="38"/>
      <c r="I757" s="38"/>
      <c r="J757" s="38"/>
      <c r="K757" s="38"/>
      <c r="L757" s="38"/>
      <c r="M757" s="38"/>
      <c r="N757" s="38"/>
      <c r="O757" s="38"/>
      <c r="P757" s="38"/>
      <c r="Q757" s="38"/>
      <c r="R757" s="38"/>
      <c r="S757" s="38"/>
      <c r="T757" s="38"/>
      <c r="U757" s="38"/>
      <c r="V757" s="38"/>
      <c r="W757" s="38"/>
      <c r="X757" s="38"/>
    </row>
    <row r="758" ht="11.25" customHeight="1">
      <c r="A758" s="38"/>
      <c r="B758" s="38"/>
      <c r="C758" s="38"/>
      <c r="D758" s="38"/>
      <c r="E758" s="38"/>
      <c r="F758" s="38"/>
      <c r="G758" s="38"/>
      <c r="H758" s="38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</row>
    <row r="759" ht="11.25" customHeight="1">
      <c r="A759" s="38"/>
      <c r="B759" s="38"/>
      <c r="C759" s="38"/>
      <c r="D759" s="38"/>
      <c r="E759" s="38"/>
      <c r="F759" s="38"/>
      <c r="G759" s="38"/>
      <c r="H759" s="38"/>
      <c r="I759" s="38"/>
      <c r="J759" s="38"/>
      <c r="K759" s="38"/>
      <c r="L759" s="38"/>
      <c r="M759" s="38"/>
      <c r="N759" s="38"/>
      <c r="O759" s="38"/>
      <c r="P759" s="38"/>
      <c r="Q759" s="38"/>
      <c r="R759" s="38"/>
      <c r="S759" s="38"/>
      <c r="T759" s="38"/>
      <c r="U759" s="38"/>
      <c r="V759" s="38"/>
      <c r="W759" s="38"/>
      <c r="X759" s="38"/>
    </row>
    <row r="760" ht="11.25" customHeight="1">
      <c r="A760" s="38"/>
      <c r="B760" s="38"/>
      <c r="C760" s="38"/>
      <c r="D760" s="38"/>
      <c r="E760" s="38"/>
      <c r="F760" s="38"/>
      <c r="G760" s="38"/>
      <c r="H760" s="38"/>
      <c r="I760" s="38"/>
      <c r="J760" s="38"/>
      <c r="K760" s="38"/>
      <c r="L760" s="38"/>
      <c r="M760" s="38"/>
      <c r="N760" s="38"/>
      <c r="O760" s="38"/>
      <c r="P760" s="38"/>
      <c r="Q760" s="38"/>
      <c r="R760" s="38"/>
      <c r="S760" s="38"/>
      <c r="T760" s="38"/>
      <c r="U760" s="38"/>
      <c r="V760" s="38"/>
      <c r="W760" s="38"/>
      <c r="X760" s="38"/>
    </row>
    <row r="761" ht="11.25" customHeight="1">
      <c r="A761" s="38"/>
      <c r="B761" s="38"/>
      <c r="C761" s="38"/>
      <c r="D761" s="38"/>
      <c r="E761" s="38"/>
      <c r="F761" s="38"/>
      <c r="G761" s="38"/>
      <c r="H761" s="38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8"/>
      <c r="W761" s="38"/>
      <c r="X761" s="38"/>
    </row>
    <row r="762" ht="11.25" customHeight="1">
      <c r="A762" s="38"/>
      <c r="B762" s="38"/>
      <c r="C762" s="38"/>
      <c r="D762" s="38"/>
      <c r="E762" s="38"/>
      <c r="F762" s="38"/>
      <c r="G762" s="38"/>
      <c r="H762" s="38"/>
      <c r="I762" s="38"/>
      <c r="J762" s="38"/>
      <c r="K762" s="38"/>
      <c r="L762" s="38"/>
      <c r="M762" s="38"/>
      <c r="N762" s="38"/>
      <c r="O762" s="38"/>
      <c r="P762" s="38"/>
      <c r="Q762" s="38"/>
      <c r="R762" s="38"/>
      <c r="S762" s="38"/>
      <c r="T762" s="38"/>
      <c r="U762" s="38"/>
      <c r="V762" s="38"/>
      <c r="W762" s="38"/>
      <c r="X762" s="38"/>
    </row>
    <row r="763" ht="11.25" customHeight="1">
      <c r="A763" s="38"/>
      <c r="B763" s="38"/>
      <c r="C763" s="38"/>
      <c r="D763" s="38"/>
      <c r="E763" s="38"/>
      <c r="F763" s="38"/>
      <c r="G763" s="38"/>
      <c r="H763" s="38"/>
      <c r="I763" s="38"/>
      <c r="J763" s="38"/>
      <c r="K763" s="38"/>
      <c r="L763" s="38"/>
      <c r="M763" s="38"/>
      <c r="N763" s="38"/>
      <c r="O763" s="38"/>
      <c r="P763" s="38"/>
      <c r="Q763" s="38"/>
      <c r="R763" s="38"/>
      <c r="S763" s="38"/>
      <c r="T763" s="38"/>
      <c r="U763" s="38"/>
      <c r="V763" s="38"/>
      <c r="W763" s="38"/>
      <c r="X763" s="38"/>
    </row>
    <row r="764" ht="11.25" customHeight="1">
      <c r="A764" s="38"/>
      <c r="B764" s="38"/>
      <c r="C764" s="38"/>
      <c r="D764" s="38"/>
      <c r="E764" s="38"/>
      <c r="F764" s="38"/>
      <c r="G764" s="38"/>
      <c r="H764" s="38"/>
      <c r="I764" s="38"/>
      <c r="J764" s="38"/>
      <c r="K764" s="38"/>
      <c r="L764" s="38"/>
      <c r="M764" s="38"/>
      <c r="N764" s="38"/>
      <c r="O764" s="38"/>
      <c r="P764" s="38"/>
      <c r="Q764" s="38"/>
      <c r="R764" s="38"/>
      <c r="S764" s="38"/>
      <c r="T764" s="38"/>
      <c r="U764" s="38"/>
      <c r="V764" s="38"/>
      <c r="W764" s="38"/>
      <c r="X764" s="38"/>
    </row>
    <row r="765" ht="11.25" customHeight="1">
      <c r="A765" s="38"/>
      <c r="B765" s="38"/>
      <c r="C765" s="38"/>
      <c r="D765" s="38"/>
      <c r="E765" s="38"/>
      <c r="F765" s="38"/>
      <c r="G765" s="38"/>
      <c r="H765" s="38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</row>
    <row r="766" ht="11.25" customHeight="1">
      <c r="A766" s="38"/>
      <c r="B766" s="38"/>
      <c r="C766" s="38"/>
      <c r="D766" s="38"/>
      <c r="E766" s="38"/>
      <c r="F766" s="38"/>
      <c r="G766" s="38"/>
      <c r="H766" s="38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</row>
    <row r="767" ht="11.25" customHeight="1">
      <c r="A767" s="38"/>
      <c r="B767" s="38"/>
      <c r="C767" s="38"/>
      <c r="D767" s="38"/>
      <c r="E767" s="38"/>
      <c r="F767" s="38"/>
      <c r="G767" s="38"/>
      <c r="H767" s="38"/>
      <c r="I767" s="38"/>
      <c r="J767" s="38"/>
      <c r="K767" s="38"/>
      <c r="L767" s="38"/>
      <c r="M767" s="38"/>
      <c r="N767" s="38"/>
      <c r="O767" s="38"/>
      <c r="P767" s="38"/>
      <c r="Q767" s="38"/>
      <c r="R767" s="38"/>
      <c r="S767" s="38"/>
      <c r="T767" s="38"/>
      <c r="U767" s="38"/>
      <c r="V767" s="38"/>
      <c r="W767" s="38"/>
      <c r="X767" s="38"/>
    </row>
    <row r="768" ht="11.25" customHeight="1">
      <c r="A768" s="38"/>
      <c r="B768" s="38"/>
      <c r="C768" s="38"/>
      <c r="D768" s="38"/>
      <c r="E768" s="38"/>
      <c r="F768" s="38"/>
      <c r="G768" s="38"/>
      <c r="H768" s="38"/>
      <c r="I768" s="38"/>
      <c r="J768" s="38"/>
      <c r="K768" s="38"/>
      <c r="L768" s="38"/>
      <c r="M768" s="38"/>
      <c r="N768" s="38"/>
      <c r="O768" s="38"/>
      <c r="P768" s="38"/>
      <c r="Q768" s="38"/>
      <c r="R768" s="38"/>
      <c r="S768" s="38"/>
      <c r="T768" s="38"/>
      <c r="U768" s="38"/>
      <c r="V768" s="38"/>
      <c r="W768" s="38"/>
      <c r="X768" s="38"/>
    </row>
    <row r="769" ht="11.25" customHeight="1">
      <c r="A769" s="38"/>
      <c r="B769" s="38"/>
      <c r="C769" s="38"/>
      <c r="D769" s="38"/>
      <c r="E769" s="38"/>
      <c r="F769" s="38"/>
      <c r="G769" s="38"/>
      <c r="H769" s="38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</row>
    <row r="770" ht="11.25" customHeight="1">
      <c r="A770" s="38"/>
      <c r="B770" s="38"/>
      <c r="C770" s="38"/>
      <c r="D770" s="38"/>
      <c r="E770" s="38"/>
      <c r="F770" s="38"/>
      <c r="G770" s="38"/>
      <c r="H770" s="38"/>
      <c r="I770" s="38"/>
      <c r="J770" s="38"/>
      <c r="K770" s="38"/>
      <c r="L770" s="38"/>
      <c r="M770" s="38"/>
      <c r="N770" s="38"/>
      <c r="O770" s="38"/>
      <c r="P770" s="38"/>
      <c r="Q770" s="38"/>
      <c r="R770" s="38"/>
      <c r="S770" s="38"/>
      <c r="T770" s="38"/>
      <c r="U770" s="38"/>
      <c r="V770" s="38"/>
      <c r="W770" s="38"/>
      <c r="X770" s="38"/>
    </row>
    <row r="771" ht="11.25" customHeight="1">
      <c r="A771" s="38"/>
      <c r="B771" s="38"/>
      <c r="C771" s="38"/>
      <c r="D771" s="38"/>
      <c r="E771" s="38"/>
      <c r="F771" s="38"/>
      <c r="G771" s="38"/>
      <c r="H771" s="38"/>
      <c r="I771" s="38"/>
      <c r="J771" s="38"/>
      <c r="K771" s="38"/>
      <c r="L771" s="38"/>
      <c r="M771" s="38"/>
      <c r="N771" s="38"/>
      <c r="O771" s="38"/>
      <c r="P771" s="38"/>
      <c r="Q771" s="38"/>
      <c r="R771" s="38"/>
      <c r="S771" s="38"/>
      <c r="T771" s="38"/>
      <c r="U771" s="38"/>
      <c r="V771" s="38"/>
      <c r="W771" s="38"/>
      <c r="X771" s="38"/>
    </row>
    <row r="772" ht="11.25" customHeight="1">
      <c r="A772" s="38"/>
      <c r="B772" s="38"/>
      <c r="C772" s="38"/>
      <c r="D772" s="38"/>
      <c r="E772" s="38"/>
      <c r="F772" s="38"/>
      <c r="G772" s="38"/>
      <c r="H772" s="38"/>
      <c r="I772" s="38"/>
      <c r="J772" s="38"/>
      <c r="K772" s="38"/>
      <c r="L772" s="38"/>
      <c r="M772" s="38"/>
      <c r="N772" s="38"/>
      <c r="O772" s="38"/>
      <c r="P772" s="38"/>
      <c r="Q772" s="38"/>
      <c r="R772" s="38"/>
      <c r="S772" s="38"/>
      <c r="T772" s="38"/>
      <c r="U772" s="38"/>
      <c r="V772" s="38"/>
      <c r="W772" s="38"/>
      <c r="X772" s="38"/>
    </row>
    <row r="773" ht="11.25" customHeight="1">
      <c r="A773" s="38"/>
      <c r="B773" s="38"/>
      <c r="C773" s="38"/>
      <c r="D773" s="38"/>
      <c r="E773" s="38"/>
      <c r="F773" s="38"/>
      <c r="G773" s="38"/>
      <c r="H773" s="38"/>
      <c r="I773" s="38"/>
      <c r="J773" s="38"/>
      <c r="K773" s="38"/>
      <c r="L773" s="38"/>
      <c r="M773" s="38"/>
      <c r="N773" s="38"/>
      <c r="O773" s="38"/>
      <c r="P773" s="38"/>
      <c r="Q773" s="38"/>
      <c r="R773" s="38"/>
      <c r="S773" s="38"/>
      <c r="T773" s="38"/>
      <c r="U773" s="38"/>
      <c r="V773" s="38"/>
      <c r="W773" s="38"/>
      <c r="X773" s="38"/>
    </row>
    <row r="774" ht="11.25" customHeight="1">
      <c r="A774" s="38"/>
      <c r="B774" s="38"/>
      <c r="C774" s="38"/>
      <c r="D774" s="38"/>
      <c r="E774" s="38"/>
      <c r="F774" s="38"/>
      <c r="G774" s="38"/>
      <c r="H774" s="38"/>
      <c r="I774" s="38"/>
      <c r="J774" s="38"/>
      <c r="K774" s="38"/>
      <c r="L774" s="38"/>
      <c r="M774" s="38"/>
      <c r="N774" s="38"/>
      <c r="O774" s="38"/>
      <c r="P774" s="38"/>
      <c r="Q774" s="38"/>
      <c r="R774" s="38"/>
      <c r="S774" s="38"/>
      <c r="T774" s="38"/>
      <c r="U774" s="38"/>
      <c r="V774" s="38"/>
      <c r="W774" s="38"/>
      <c r="X774" s="38"/>
    </row>
    <row r="775" ht="11.25" customHeight="1">
      <c r="A775" s="38"/>
      <c r="B775" s="38"/>
      <c r="C775" s="38"/>
      <c r="D775" s="38"/>
      <c r="E775" s="38"/>
      <c r="F775" s="38"/>
      <c r="G775" s="38"/>
      <c r="H775" s="38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</row>
    <row r="776" ht="11.25" customHeight="1">
      <c r="A776" s="38"/>
      <c r="B776" s="38"/>
      <c r="C776" s="38"/>
      <c r="D776" s="38"/>
      <c r="E776" s="38"/>
      <c r="F776" s="38"/>
      <c r="G776" s="38"/>
      <c r="H776" s="38"/>
      <c r="I776" s="38"/>
      <c r="J776" s="38"/>
      <c r="K776" s="38"/>
      <c r="L776" s="38"/>
      <c r="M776" s="38"/>
      <c r="N776" s="38"/>
      <c r="O776" s="38"/>
      <c r="P776" s="38"/>
      <c r="Q776" s="38"/>
      <c r="R776" s="38"/>
      <c r="S776" s="38"/>
      <c r="T776" s="38"/>
      <c r="U776" s="38"/>
      <c r="V776" s="38"/>
      <c r="W776" s="38"/>
      <c r="X776" s="38"/>
    </row>
    <row r="777" ht="11.25" customHeight="1">
      <c r="A777" s="38"/>
      <c r="B777" s="38"/>
      <c r="C777" s="38"/>
      <c r="D777" s="38"/>
      <c r="E777" s="38"/>
      <c r="F777" s="38"/>
      <c r="G777" s="38"/>
      <c r="H777" s="38"/>
      <c r="I777" s="38"/>
      <c r="J777" s="38"/>
      <c r="K777" s="38"/>
      <c r="L777" s="38"/>
      <c r="M777" s="38"/>
      <c r="N777" s="38"/>
      <c r="O777" s="38"/>
      <c r="P777" s="38"/>
      <c r="Q777" s="38"/>
      <c r="R777" s="38"/>
      <c r="S777" s="38"/>
      <c r="T777" s="38"/>
      <c r="U777" s="38"/>
      <c r="V777" s="38"/>
      <c r="W777" s="38"/>
      <c r="X777" s="38"/>
    </row>
    <row r="778" ht="11.25" customHeight="1">
      <c r="A778" s="38"/>
      <c r="B778" s="38"/>
      <c r="C778" s="38"/>
      <c r="D778" s="38"/>
      <c r="E778" s="38"/>
      <c r="F778" s="38"/>
      <c r="G778" s="38"/>
      <c r="H778" s="38"/>
      <c r="I778" s="38"/>
      <c r="J778" s="38"/>
      <c r="K778" s="38"/>
      <c r="L778" s="38"/>
      <c r="M778" s="38"/>
      <c r="N778" s="38"/>
      <c r="O778" s="38"/>
      <c r="P778" s="38"/>
      <c r="Q778" s="38"/>
      <c r="R778" s="38"/>
      <c r="S778" s="38"/>
      <c r="T778" s="38"/>
      <c r="U778" s="38"/>
      <c r="V778" s="38"/>
      <c r="W778" s="38"/>
      <c r="X778" s="38"/>
    </row>
    <row r="779" ht="11.25" customHeight="1">
      <c r="A779" s="38"/>
      <c r="B779" s="38"/>
      <c r="C779" s="38"/>
      <c r="D779" s="38"/>
      <c r="E779" s="38"/>
      <c r="F779" s="38"/>
      <c r="G779" s="38"/>
      <c r="H779" s="38"/>
      <c r="I779" s="38"/>
      <c r="J779" s="38"/>
      <c r="K779" s="38"/>
      <c r="L779" s="38"/>
      <c r="M779" s="38"/>
      <c r="N779" s="38"/>
      <c r="O779" s="38"/>
      <c r="P779" s="38"/>
      <c r="Q779" s="38"/>
      <c r="R779" s="38"/>
      <c r="S779" s="38"/>
      <c r="T779" s="38"/>
      <c r="U779" s="38"/>
      <c r="V779" s="38"/>
      <c r="W779" s="38"/>
      <c r="X779" s="38"/>
    </row>
    <row r="780" ht="11.25" customHeight="1">
      <c r="A780" s="38"/>
      <c r="B780" s="38"/>
      <c r="C780" s="38"/>
      <c r="D780" s="38"/>
      <c r="E780" s="38"/>
      <c r="F780" s="38"/>
      <c r="G780" s="38"/>
      <c r="H780" s="38"/>
      <c r="I780" s="38"/>
      <c r="J780" s="38"/>
      <c r="K780" s="38"/>
      <c r="L780" s="38"/>
      <c r="M780" s="38"/>
      <c r="N780" s="38"/>
      <c r="O780" s="38"/>
      <c r="P780" s="38"/>
      <c r="Q780" s="38"/>
      <c r="R780" s="38"/>
      <c r="S780" s="38"/>
      <c r="T780" s="38"/>
      <c r="U780" s="38"/>
      <c r="V780" s="38"/>
      <c r="W780" s="38"/>
      <c r="X780" s="38"/>
    </row>
    <row r="781" ht="11.25" customHeight="1">
      <c r="A781" s="38"/>
      <c r="B781" s="38"/>
      <c r="C781" s="38"/>
      <c r="D781" s="38"/>
      <c r="E781" s="38"/>
      <c r="F781" s="38"/>
      <c r="G781" s="38"/>
      <c r="H781" s="38"/>
      <c r="I781" s="38"/>
      <c r="J781" s="38"/>
      <c r="K781" s="38"/>
      <c r="L781" s="38"/>
      <c r="M781" s="38"/>
      <c r="N781" s="38"/>
      <c r="O781" s="38"/>
      <c r="P781" s="38"/>
      <c r="Q781" s="38"/>
      <c r="R781" s="38"/>
      <c r="S781" s="38"/>
      <c r="T781" s="38"/>
      <c r="U781" s="38"/>
      <c r="V781" s="38"/>
      <c r="W781" s="38"/>
      <c r="X781" s="38"/>
    </row>
    <row r="782" ht="11.25" customHeight="1">
      <c r="A782" s="38"/>
      <c r="B782" s="38"/>
      <c r="C782" s="38"/>
      <c r="D782" s="38"/>
      <c r="E782" s="38"/>
      <c r="F782" s="38"/>
      <c r="G782" s="38"/>
      <c r="H782" s="38"/>
      <c r="I782" s="38"/>
      <c r="J782" s="38"/>
      <c r="K782" s="38"/>
      <c r="L782" s="38"/>
      <c r="M782" s="38"/>
      <c r="N782" s="38"/>
      <c r="O782" s="38"/>
      <c r="P782" s="38"/>
      <c r="Q782" s="38"/>
      <c r="R782" s="38"/>
      <c r="S782" s="38"/>
      <c r="T782" s="38"/>
      <c r="U782" s="38"/>
      <c r="V782" s="38"/>
      <c r="W782" s="38"/>
      <c r="X782" s="38"/>
    </row>
    <row r="783" ht="11.25" customHeight="1">
      <c r="A783" s="38"/>
      <c r="B783" s="38"/>
      <c r="C783" s="38"/>
      <c r="D783" s="38"/>
      <c r="E783" s="38"/>
      <c r="F783" s="38"/>
      <c r="G783" s="38"/>
      <c r="H783" s="38"/>
      <c r="I783" s="38"/>
      <c r="J783" s="38"/>
      <c r="K783" s="38"/>
      <c r="L783" s="38"/>
      <c r="M783" s="38"/>
      <c r="N783" s="38"/>
      <c r="O783" s="38"/>
      <c r="P783" s="38"/>
      <c r="Q783" s="38"/>
      <c r="R783" s="38"/>
      <c r="S783" s="38"/>
      <c r="T783" s="38"/>
      <c r="U783" s="38"/>
      <c r="V783" s="38"/>
      <c r="W783" s="38"/>
      <c r="X783" s="38"/>
    </row>
    <row r="784" ht="11.25" customHeight="1">
      <c r="A784" s="38"/>
      <c r="B784" s="38"/>
      <c r="C784" s="38"/>
      <c r="D784" s="38"/>
      <c r="E784" s="38"/>
      <c r="F784" s="38"/>
      <c r="G784" s="38"/>
      <c r="H784" s="38"/>
      <c r="I784" s="38"/>
      <c r="J784" s="38"/>
      <c r="K784" s="38"/>
      <c r="L784" s="38"/>
      <c r="M784" s="38"/>
      <c r="N784" s="38"/>
      <c r="O784" s="38"/>
      <c r="P784" s="38"/>
      <c r="Q784" s="38"/>
      <c r="R784" s="38"/>
      <c r="S784" s="38"/>
      <c r="T784" s="38"/>
      <c r="U784" s="38"/>
      <c r="V784" s="38"/>
      <c r="W784" s="38"/>
      <c r="X784" s="38"/>
    </row>
    <row r="785" ht="11.25" customHeight="1">
      <c r="A785" s="38"/>
      <c r="B785" s="38"/>
      <c r="C785" s="38"/>
      <c r="D785" s="38"/>
      <c r="E785" s="38"/>
      <c r="F785" s="38"/>
      <c r="G785" s="38"/>
      <c r="H785" s="38"/>
      <c r="I785" s="38"/>
      <c r="J785" s="38"/>
      <c r="K785" s="38"/>
      <c r="L785" s="38"/>
      <c r="M785" s="38"/>
      <c r="N785" s="38"/>
      <c r="O785" s="38"/>
      <c r="P785" s="38"/>
      <c r="Q785" s="38"/>
      <c r="R785" s="38"/>
      <c r="S785" s="38"/>
      <c r="T785" s="38"/>
      <c r="U785" s="38"/>
      <c r="V785" s="38"/>
      <c r="W785" s="38"/>
      <c r="X785" s="38"/>
    </row>
    <row r="786" ht="11.25" customHeight="1">
      <c r="A786" s="38"/>
      <c r="B786" s="38"/>
      <c r="C786" s="38"/>
      <c r="D786" s="38"/>
      <c r="E786" s="38"/>
      <c r="F786" s="38"/>
      <c r="G786" s="38"/>
      <c r="H786" s="38"/>
      <c r="I786" s="38"/>
      <c r="J786" s="38"/>
      <c r="K786" s="38"/>
      <c r="L786" s="38"/>
      <c r="M786" s="38"/>
      <c r="N786" s="38"/>
      <c r="O786" s="38"/>
      <c r="P786" s="38"/>
      <c r="Q786" s="38"/>
      <c r="R786" s="38"/>
      <c r="S786" s="38"/>
      <c r="T786" s="38"/>
      <c r="U786" s="38"/>
      <c r="V786" s="38"/>
      <c r="W786" s="38"/>
      <c r="X786" s="38"/>
    </row>
    <row r="787" ht="11.25" customHeight="1">
      <c r="A787" s="38"/>
      <c r="B787" s="38"/>
      <c r="C787" s="38"/>
      <c r="D787" s="38"/>
      <c r="E787" s="38"/>
      <c r="F787" s="38"/>
      <c r="G787" s="38"/>
      <c r="H787" s="38"/>
      <c r="I787" s="38"/>
      <c r="J787" s="38"/>
      <c r="K787" s="38"/>
      <c r="L787" s="38"/>
      <c r="M787" s="38"/>
      <c r="N787" s="38"/>
      <c r="O787" s="38"/>
      <c r="P787" s="38"/>
      <c r="Q787" s="38"/>
      <c r="R787" s="38"/>
      <c r="S787" s="38"/>
      <c r="T787" s="38"/>
      <c r="U787" s="38"/>
      <c r="V787" s="38"/>
      <c r="W787" s="38"/>
      <c r="X787" s="38"/>
    </row>
    <row r="788" ht="11.25" customHeight="1">
      <c r="A788" s="38"/>
      <c r="B788" s="38"/>
      <c r="C788" s="38"/>
      <c r="D788" s="38"/>
      <c r="E788" s="38"/>
      <c r="F788" s="38"/>
      <c r="G788" s="38"/>
      <c r="H788" s="38"/>
      <c r="I788" s="38"/>
      <c r="J788" s="38"/>
      <c r="K788" s="38"/>
      <c r="L788" s="38"/>
      <c r="M788" s="38"/>
      <c r="N788" s="38"/>
      <c r="O788" s="38"/>
      <c r="P788" s="38"/>
      <c r="Q788" s="38"/>
      <c r="R788" s="38"/>
      <c r="S788" s="38"/>
      <c r="T788" s="38"/>
      <c r="U788" s="38"/>
      <c r="V788" s="38"/>
      <c r="W788" s="38"/>
      <c r="X788" s="38"/>
    </row>
    <row r="789" ht="11.25" customHeight="1">
      <c r="A789" s="38"/>
      <c r="B789" s="38"/>
      <c r="C789" s="38"/>
      <c r="D789" s="38"/>
      <c r="E789" s="38"/>
      <c r="F789" s="38"/>
      <c r="G789" s="38"/>
      <c r="H789" s="38"/>
      <c r="I789" s="38"/>
      <c r="J789" s="38"/>
      <c r="K789" s="38"/>
      <c r="L789" s="38"/>
      <c r="M789" s="38"/>
      <c r="N789" s="38"/>
      <c r="O789" s="38"/>
      <c r="P789" s="38"/>
      <c r="Q789" s="38"/>
      <c r="R789" s="38"/>
      <c r="S789" s="38"/>
      <c r="T789" s="38"/>
      <c r="U789" s="38"/>
      <c r="V789" s="38"/>
      <c r="W789" s="38"/>
      <c r="X789" s="38"/>
    </row>
    <row r="790" ht="11.25" customHeight="1">
      <c r="A790" s="38"/>
      <c r="B790" s="38"/>
      <c r="C790" s="38"/>
      <c r="D790" s="38"/>
      <c r="E790" s="38"/>
      <c r="F790" s="38"/>
      <c r="G790" s="38"/>
      <c r="H790" s="38"/>
      <c r="I790" s="38"/>
      <c r="J790" s="38"/>
      <c r="K790" s="38"/>
      <c r="L790" s="38"/>
      <c r="M790" s="38"/>
      <c r="N790" s="38"/>
      <c r="O790" s="38"/>
      <c r="P790" s="38"/>
      <c r="Q790" s="38"/>
      <c r="R790" s="38"/>
      <c r="S790" s="38"/>
      <c r="T790" s="38"/>
      <c r="U790" s="38"/>
      <c r="V790" s="38"/>
      <c r="W790" s="38"/>
      <c r="X790" s="38"/>
    </row>
    <row r="791" ht="11.25" customHeight="1">
      <c r="A791" s="38"/>
      <c r="B791" s="38"/>
      <c r="C791" s="38"/>
      <c r="D791" s="38"/>
      <c r="E791" s="38"/>
      <c r="F791" s="38"/>
      <c r="G791" s="38"/>
      <c r="H791" s="38"/>
      <c r="I791" s="38"/>
      <c r="J791" s="38"/>
      <c r="K791" s="38"/>
      <c r="L791" s="38"/>
      <c r="M791" s="38"/>
      <c r="N791" s="38"/>
      <c r="O791" s="38"/>
      <c r="P791" s="38"/>
      <c r="Q791" s="38"/>
      <c r="R791" s="38"/>
      <c r="S791" s="38"/>
      <c r="T791" s="38"/>
      <c r="U791" s="38"/>
      <c r="V791" s="38"/>
      <c r="W791" s="38"/>
      <c r="X791" s="38"/>
    </row>
    <row r="792" ht="11.25" customHeight="1">
      <c r="A792" s="38"/>
      <c r="B792" s="38"/>
      <c r="C792" s="38"/>
      <c r="D792" s="38"/>
      <c r="E792" s="38"/>
      <c r="F792" s="38"/>
      <c r="G792" s="38"/>
      <c r="H792" s="38"/>
      <c r="I792" s="38"/>
      <c r="J792" s="38"/>
      <c r="K792" s="38"/>
      <c r="L792" s="38"/>
      <c r="M792" s="38"/>
      <c r="N792" s="38"/>
      <c r="O792" s="38"/>
      <c r="P792" s="38"/>
      <c r="Q792" s="38"/>
      <c r="R792" s="38"/>
      <c r="S792" s="38"/>
      <c r="T792" s="38"/>
      <c r="U792" s="38"/>
      <c r="V792" s="38"/>
      <c r="W792" s="38"/>
      <c r="X792" s="38"/>
    </row>
    <row r="793" ht="11.25" customHeight="1">
      <c r="A793" s="38"/>
      <c r="B793" s="38"/>
      <c r="C793" s="38"/>
      <c r="D793" s="38"/>
      <c r="E793" s="38"/>
      <c r="F793" s="38"/>
      <c r="G793" s="38"/>
      <c r="H793" s="38"/>
      <c r="I793" s="38"/>
      <c r="J793" s="38"/>
      <c r="K793" s="38"/>
      <c r="L793" s="38"/>
      <c r="M793" s="38"/>
      <c r="N793" s="38"/>
      <c r="O793" s="38"/>
      <c r="P793" s="38"/>
      <c r="Q793" s="38"/>
      <c r="R793" s="38"/>
      <c r="S793" s="38"/>
      <c r="T793" s="38"/>
      <c r="U793" s="38"/>
      <c r="V793" s="38"/>
      <c r="W793" s="38"/>
      <c r="X793" s="38"/>
    </row>
    <row r="794" ht="11.25" customHeight="1">
      <c r="A794" s="38"/>
      <c r="B794" s="38"/>
      <c r="C794" s="38"/>
      <c r="D794" s="38"/>
      <c r="E794" s="38"/>
      <c r="F794" s="38"/>
      <c r="G794" s="38"/>
      <c r="H794" s="38"/>
      <c r="I794" s="38"/>
      <c r="J794" s="38"/>
      <c r="K794" s="38"/>
      <c r="L794" s="38"/>
      <c r="M794" s="38"/>
      <c r="N794" s="38"/>
      <c r="O794" s="38"/>
      <c r="P794" s="38"/>
      <c r="Q794" s="38"/>
      <c r="R794" s="38"/>
      <c r="S794" s="38"/>
      <c r="T794" s="38"/>
      <c r="U794" s="38"/>
      <c r="V794" s="38"/>
      <c r="W794" s="38"/>
      <c r="X794" s="38"/>
    </row>
    <row r="795" ht="11.25" customHeight="1">
      <c r="A795" s="38"/>
      <c r="B795" s="38"/>
      <c r="C795" s="38"/>
      <c r="D795" s="38"/>
      <c r="E795" s="38"/>
      <c r="F795" s="38"/>
      <c r="G795" s="38"/>
      <c r="H795" s="38"/>
      <c r="I795" s="38"/>
      <c r="J795" s="38"/>
      <c r="K795" s="38"/>
      <c r="L795" s="38"/>
      <c r="M795" s="38"/>
      <c r="N795" s="38"/>
      <c r="O795" s="38"/>
      <c r="P795" s="38"/>
      <c r="Q795" s="38"/>
      <c r="R795" s="38"/>
      <c r="S795" s="38"/>
      <c r="T795" s="38"/>
      <c r="U795" s="38"/>
      <c r="V795" s="38"/>
      <c r="W795" s="38"/>
      <c r="X795" s="38"/>
    </row>
    <row r="796" ht="11.25" customHeight="1">
      <c r="A796" s="38"/>
      <c r="B796" s="38"/>
      <c r="C796" s="38"/>
      <c r="D796" s="38"/>
      <c r="E796" s="38"/>
      <c r="F796" s="38"/>
      <c r="G796" s="38"/>
      <c r="H796" s="38"/>
      <c r="I796" s="38"/>
      <c r="J796" s="38"/>
      <c r="K796" s="38"/>
      <c r="L796" s="38"/>
      <c r="M796" s="38"/>
      <c r="N796" s="38"/>
      <c r="O796" s="38"/>
      <c r="P796" s="38"/>
      <c r="Q796" s="38"/>
      <c r="R796" s="38"/>
      <c r="S796" s="38"/>
      <c r="T796" s="38"/>
      <c r="U796" s="38"/>
      <c r="V796" s="38"/>
      <c r="W796" s="38"/>
      <c r="X796" s="38"/>
    </row>
    <row r="797" ht="11.25" customHeight="1">
      <c r="A797" s="38"/>
      <c r="B797" s="38"/>
      <c r="C797" s="38"/>
      <c r="D797" s="38"/>
      <c r="E797" s="38"/>
      <c r="F797" s="38"/>
      <c r="G797" s="38"/>
      <c r="H797" s="38"/>
      <c r="I797" s="38"/>
      <c r="J797" s="38"/>
      <c r="K797" s="38"/>
      <c r="L797" s="38"/>
      <c r="M797" s="38"/>
      <c r="N797" s="38"/>
      <c r="O797" s="38"/>
      <c r="P797" s="38"/>
      <c r="Q797" s="38"/>
      <c r="R797" s="38"/>
      <c r="S797" s="38"/>
      <c r="T797" s="38"/>
      <c r="U797" s="38"/>
      <c r="V797" s="38"/>
      <c r="W797" s="38"/>
      <c r="X797" s="38"/>
    </row>
    <row r="798" ht="11.25" customHeight="1">
      <c r="A798" s="38"/>
      <c r="B798" s="38"/>
      <c r="C798" s="38"/>
      <c r="D798" s="38"/>
      <c r="E798" s="38"/>
      <c r="F798" s="38"/>
      <c r="G798" s="38"/>
      <c r="H798" s="38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</row>
    <row r="799" ht="11.25" customHeight="1">
      <c r="A799" s="38"/>
      <c r="B799" s="38"/>
      <c r="C799" s="38"/>
      <c r="D799" s="38"/>
      <c r="E799" s="38"/>
      <c r="F799" s="38"/>
      <c r="G799" s="38"/>
      <c r="H799" s="38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</row>
    <row r="800" ht="11.25" customHeight="1">
      <c r="A800" s="38"/>
      <c r="B800" s="38"/>
      <c r="C800" s="38"/>
      <c r="D800" s="38"/>
      <c r="E800" s="38"/>
      <c r="F800" s="38"/>
      <c r="G800" s="38"/>
      <c r="H800" s="38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8"/>
      <c r="T800" s="38"/>
      <c r="U800" s="38"/>
      <c r="V800" s="38"/>
      <c r="W800" s="38"/>
      <c r="X800" s="38"/>
    </row>
    <row r="801" ht="11.25" customHeight="1">
      <c r="A801" s="38"/>
      <c r="B801" s="38"/>
      <c r="C801" s="38"/>
      <c r="D801" s="38"/>
      <c r="E801" s="38"/>
      <c r="F801" s="38"/>
      <c r="G801" s="38"/>
      <c r="H801" s="38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8"/>
      <c r="T801" s="38"/>
      <c r="U801" s="38"/>
      <c r="V801" s="38"/>
      <c r="W801" s="38"/>
      <c r="X801" s="38"/>
    </row>
    <row r="802" ht="11.25" customHeight="1">
      <c r="A802" s="38"/>
      <c r="B802" s="38"/>
      <c r="C802" s="38"/>
      <c r="D802" s="38"/>
      <c r="E802" s="38"/>
      <c r="F802" s="38"/>
      <c r="G802" s="38"/>
      <c r="H802" s="38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8"/>
      <c r="T802" s="38"/>
      <c r="U802" s="38"/>
      <c r="V802" s="38"/>
      <c r="W802" s="38"/>
      <c r="X802" s="38"/>
    </row>
    <row r="803" ht="11.25" customHeight="1">
      <c r="A803" s="38"/>
      <c r="B803" s="38"/>
      <c r="C803" s="38"/>
      <c r="D803" s="38"/>
      <c r="E803" s="38"/>
      <c r="F803" s="38"/>
      <c r="G803" s="38"/>
      <c r="H803" s="38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/>
      <c r="T803" s="38"/>
      <c r="U803" s="38"/>
      <c r="V803" s="38"/>
      <c r="W803" s="38"/>
      <c r="X803" s="38"/>
    </row>
    <row r="804" ht="11.25" customHeight="1">
      <c r="A804" s="38"/>
      <c r="B804" s="38"/>
      <c r="C804" s="38"/>
      <c r="D804" s="38"/>
      <c r="E804" s="38"/>
      <c r="F804" s="38"/>
      <c r="G804" s="38"/>
      <c r="H804" s="38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/>
      <c r="T804" s="38"/>
      <c r="U804" s="38"/>
      <c r="V804" s="38"/>
      <c r="W804" s="38"/>
      <c r="X804" s="38"/>
    </row>
    <row r="805" ht="11.25" customHeight="1">
      <c r="A805" s="38"/>
      <c r="B805" s="38"/>
      <c r="C805" s="38"/>
      <c r="D805" s="38"/>
      <c r="E805" s="38"/>
      <c r="F805" s="38"/>
      <c r="G805" s="38"/>
      <c r="H805" s="38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</row>
    <row r="806" ht="11.25" customHeight="1">
      <c r="A806" s="38"/>
      <c r="B806" s="38"/>
      <c r="C806" s="38"/>
      <c r="D806" s="38"/>
      <c r="E806" s="38"/>
      <c r="F806" s="38"/>
      <c r="G806" s="38"/>
      <c r="H806" s="38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</row>
    <row r="807" ht="11.25" customHeight="1">
      <c r="A807" s="38"/>
      <c r="B807" s="38"/>
      <c r="C807" s="38"/>
      <c r="D807" s="38"/>
      <c r="E807" s="38"/>
      <c r="F807" s="38"/>
      <c r="G807" s="38"/>
      <c r="H807" s="38"/>
      <c r="I807" s="38"/>
      <c r="J807" s="38"/>
      <c r="K807" s="38"/>
      <c r="L807" s="38"/>
      <c r="M807" s="38"/>
      <c r="N807" s="38"/>
      <c r="O807" s="38"/>
      <c r="P807" s="38"/>
      <c r="Q807" s="38"/>
      <c r="R807" s="38"/>
      <c r="S807" s="38"/>
      <c r="T807" s="38"/>
      <c r="U807" s="38"/>
      <c r="V807" s="38"/>
      <c r="W807" s="38"/>
      <c r="X807" s="38"/>
    </row>
    <row r="808" ht="11.25" customHeight="1">
      <c r="A808" s="38"/>
      <c r="B808" s="38"/>
      <c r="C808" s="38"/>
      <c r="D808" s="38"/>
      <c r="E808" s="38"/>
      <c r="F808" s="38"/>
      <c r="G808" s="38"/>
      <c r="H808" s="38"/>
      <c r="I808" s="38"/>
      <c r="J808" s="38"/>
      <c r="K808" s="38"/>
      <c r="L808" s="38"/>
      <c r="M808" s="38"/>
      <c r="N808" s="38"/>
      <c r="O808" s="38"/>
      <c r="P808" s="38"/>
      <c r="Q808" s="38"/>
      <c r="R808" s="38"/>
      <c r="S808" s="38"/>
      <c r="T808" s="38"/>
      <c r="U808" s="38"/>
      <c r="V808" s="38"/>
      <c r="W808" s="38"/>
      <c r="X808" s="38"/>
    </row>
    <row r="809" ht="11.25" customHeight="1">
      <c r="A809" s="38"/>
      <c r="B809" s="38"/>
      <c r="C809" s="38"/>
      <c r="D809" s="38"/>
      <c r="E809" s="38"/>
      <c r="F809" s="38"/>
      <c r="G809" s="38"/>
      <c r="H809" s="38"/>
      <c r="I809" s="38"/>
      <c r="J809" s="38"/>
      <c r="K809" s="38"/>
      <c r="L809" s="38"/>
      <c r="M809" s="38"/>
      <c r="N809" s="38"/>
      <c r="O809" s="38"/>
      <c r="P809" s="38"/>
      <c r="Q809" s="38"/>
      <c r="R809" s="38"/>
      <c r="S809" s="38"/>
      <c r="T809" s="38"/>
      <c r="U809" s="38"/>
      <c r="V809" s="38"/>
      <c r="W809" s="38"/>
      <c r="X809" s="38"/>
    </row>
    <row r="810" ht="11.25" customHeight="1">
      <c r="A810" s="38"/>
      <c r="B810" s="38"/>
      <c r="C810" s="38"/>
      <c r="D810" s="38"/>
      <c r="E810" s="38"/>
      <c r="F810" s="38"/>
      <c r="G810" s="38"/>
      <c r="H810" s="38"/>
      <c r="I810" s="38"/>
      <c r="J810" s="38"/>
      <c r="K810" s="38"/>
      <c r="L810" s="38"/>
      <c r="M810" s="38"/>
      <c r="N810" s="38"/>
      <c r="O810" s="38"/>
      <c r="P810" s="38"/>
      <c r="Q810" s="38"/>
      <c r="R810" s="38"/>
      <c r="S810" s="38"/>
      <c r="T810" s="38"/>
      <c r="U810" s="38"/>
      <c r="V810" s="38"/>
      <c r="W810" s="38"/>
      <c r="X810" s="38"/>
    </row>
    <row r="811" ht="11.25" customHeight="1">
      <c r="A811" s="38"/>
      <c r="B811" s="38"/>
      <c r="C811" s="38"/>
      <c r="D811" s="38"/>
      <c r="E811" s="38"/>
      <c r="F811" s="38"/>
      <c r="G811" s="38"/>
      <c r="H811" s="38"/>
      <c r="I811" s="38"/>
      <c r="J811" s="38"/>
      <c r="K811" s="38"/>
      <c r="L811" s="38"/>
      <c r="M811" s="38"/>
      <c r="N811" s="38"/>
      <c r="O811" s="38"/>
      <c r="P811" s="38"/>
      <c r="Q811" s="38"/>
      <c r="R811" s="38"/>
      <c r="S811" s="38"/>
      <c r="T811" s="38"/>
      <c r="U811" s="38"/>
      <c r="V811" s="38"/>
      <c r="W811" s="38"/>
      <c r="X811" s="38"/>
    </row>
    <row r="812" ht="11.25" customHeight="1">
      <c r="A812" s="38"/>
      <c r="B812" s="38"/>
      <c r="C812" s="38"/>
      <c r="D812" s="38"/>
      <c r="E812" s="38"/>
      <c r="F812" s="38"/>
      <c r="G812" s="38"/>
      <c r="H812" s="38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</row>
    <row r="813" ht="11.25" customHeight="1">
      <c r="A813" s="38"/>
      <c r="B813" s="38"/>
      <c r="C813" s="38"/>
      <c r="D813" s="38"/>
      <c r="E813" s="38"/>
      <c r="F813" s="38"/>
      <c r="G813" s="38"/>
      <c r="H813" s="38"/>
      <c r="I813" s="38"/>
      <c r="J813" s="38"/>
      <c r="K813" s="38"/>
      <c r="L813" s="38"/>
      <c r="M813" s="38"/>
      <c r="N813" s="38"/>
      <c r="O813" s="38"/>
      <c r="P813" s="38"/>
      <c r="Q813" s="38"/>
      <c r="R813" s="38"/>
      <c r="S813" s="38"/>
      <c r="T813" s="38"/>
      <c r="U813" s="38"/>
      <c r="V813" s="38"/>
      <c r="W813" s="38"/>
      <c r="X813" s="38"/>
    </row>
    <row r="814" ht="11.25" customHeight="1">
      <c r="A814" s="38"/>
      <c r="B814" s="38"/>
      <c r="C814" s="38"/>
      <c r="D814" s="38"/>
      <c r="E814" s="38"/>
      <c r="F814" s="38"/>
      <c r="G814" s="38"/>
      <c r="H814" s="38"/>
      <c r="I814" s="38"/>
      <c r="J814" s="38"/>
      <c r="K814" s="38"/>
      <c r="L814" s="38"/>
      <c r="M814" s="38"/>
      <c r="N814" s="38"/>
      <c r="O814" s="38"/>
      <c r="P814" s="38"/>
      <c r="Q814" s="38"/>
      <c r="R814" s="38"/>
      <c r="S814" s="38"/>
      <c r="T814" s="38"/>
      <c r="U814" s="38"/>
      <c r="V814" s="38"/>
      <c r="W814" s="38"/>
      <c r="X814" s="38"/>
    </row>
    <row r="815" ht="11.25" customHeight="1">
      <c r="A815" s="38"/>
      <c r="B815" s="38"/>
      <c r="C815" s="38"/>
      <c r="D815" s="38"/>
      <c r="E815" s="38"/>
      <c r="F815" s="38"/>
      <c r="G815" s="38"/>
      <c r="H815" s="38"/>
      <c r="I815" s="38"/>
      <c r="J815" s="38"/>
      <c r="K815" s="38"/>
      <c r="L815" s="38"/>
      <c r="M815" s="38"/>
      <c r="N815" s="38"/>
      <c r="O815" s="38"/>
      <c r="P815" s="38"/>
      <c r="Q815" s="38"/>
      <c r="R815" s="38"/>
      <c r="S815" s="38"/>
      <c r="T815" s="38"/>
      <c r="U815" s="38"/>
      <c r="V815" s="38"/>
      <c r="W815" s="38"/>
      <c r="X815" s="38"/>
    </row>
    <row r="816" ht="11.25" customHeight="1">
      <c r="A816" s="38"/>
      <c r="B816" s="38"/>
      <c r="C816" s="38"/>
      <c r="D816" s="38"/>
      <c r="E816" s="38"/>
      <c r="F816" s="38"/>
      <c r="G816" s="38"/>
      <c r="H816" s="38"/>
      <c r="I816" s="38"/>
      <c r="J816" s="38"/>
      <c r="K816" s="38"/>
      <c r="L816" s="38"/>
      <c r="M816" s="38"/>
      <c r="N816" s="38"/>
      <c r="O816" s="38"/>
      <c r="P816" s="38"/>
      <c r="Q816" s="38"/>
      <c r="R816" s="38"/>
      <c r="S816" s="38"/>
      <c r="T816" s="38"/>
      <c r="U816" s="38"/>
      <c r="V816" s="38"/>
      <c r="W816" s="38"/>
      <c r="X816" s="38"/>
    </row>
    <row r="817" ht="11.25" customHeight="1">
      <c r="A817" s="38"/>
      <c r="B817" s="38"/>
      <c r="C817" s="38"/>
      <c r="D817" s="38"/>
      <c r="E817" s="38"/>
      <c r="F817" s="38"/>
      <c r="G817" s="38"/>
      <c r="H817" s="38"/>
      <c r="I817" s="38"/>
      <c r="J817" s="38"/>
      <c r="K817" s="38"/>
      <c r="L817" s="38"/>
      <c r="M817" s="38"/>
      <c r="N817" s="38"/>
      <c r="O817" s="38"/>
      <c r="P817" s="38"/>
      <c r="Q817" s="38"/>
      <c r="R817" s="38"/>
      <c r="S817" s="38"/>
      <c r="T817" s="38"/>
      <c r="U817" s="38"/>
      <c r="V817" s="38"/>
      <c r="W817" s="38"/>
      <c r="X817" s="38"/>
    </row>
    <row r="818" ht="11.25" customHeight="1">
      <c r="A818" s="38"/>
      <c r="B818" s="38"/>
      <c r="C818" s="38"/>
      <c r="D818" s="38"/>
      <c r="E818" s="38"/>
      <c r="F818" s="38"/>
      <c r="G818" s="38"/>
      <c r="H818" s="38"/>
      <c r="I818" s="38"/>
      <c r="J818" s="38"/>
      <c r="K818" s="38"/>
      <c r="L818" s="38"/>
      <c r="M818" s="38"/>
      <c r="N818" s="38"/>
      <c r="O818" s="38"/>
      <c r="P818" s="38"/>
      <c r="Q818" s="38"/>
      <c r="R818" s="38"/>
      <c r="S818" s="38"/>
      <c r="T818" s="38"/>
      <c r="U818" s="38"/>
      <c r="V818" s="38"/>
      <c r="W818" s="38"/>
      <c r="X818" s="38"/>
    </row>
    <row r="819" ht="11.25" customHeight="1">
      <c r="A819" s="38"/>
      <c r="B819" s="38"/>
      <c r="C819" s="38"/>
      <c r="D819" s="38"/>
      <c r="E819" s="38"/>
      <c r="F819" s="38"/>
      <c r="G819" s="38"/>
      <c r="H819" s="38"/>
      <c r="I819" s="38"/>
      <c r="J819" s="38"/>
      <c r="K819" s="38"/>
      <c r="L819" s="38"/>
      <c r="M819" s="38"/>
      <c r="N819" s="38"/>
      <c r="O819" s="38"/>
      <c r="P819" s="38"/>
      <c r="Q819" s="38"/>
      <c r="R819" s="38"/>
      <c r="S819" s="38"/>
      <c r="T819" s="38"/>
      <c r="U819" s="38"/>
      <c r="V819" s="38"/>
      <c r="W819" s="38"/>
      <c r="X819" s="38"/>
    </row>
    <row r="820" ht="11.25" customHeight="1">
      <c r="A820" s="38"/>
      <c r="B820" s="38"/>
      <c r="C820" s="38"/>
      <c r="D820" s="38"/>
      <c r="E820" s="38"/>
      <c r="F820" s="38"/>
      <c r="G820" s="38"/>
      <c r="H820" s="38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38"/>
      <c r="U820" s="38"/>
      <c r="V820" s="38"/>
      <c r="W820" s="38"/>
      <c r="X820" s="38"/>
    </row>
    <row r="821" ht="11.25" customHeight="1">
      <c r="A821" s="38"/>
      <c r="B821" s="38"/>
      <c r="C821" s="38"/>
      <c r="D821" s="38"/>
      <c r="E821" s="38"/>
      <c r="F821" s="38"/>
      <c r="G821" s="38"/>
      <c r="H821" s="38"/>
      <c r="I821" s="38"/>
      <c r="J821" s="38"/>
      <c r="K821" s="38"/>
      <c r="L821" s="38"/>
      <c r="M821" s="38"/>
      <c r="N821" s="38"/>
      <c r="O821" s="38"/>
      <c r="P821" s="38"/>
      <c r="Q821" s="38"/>
      <c r="R821" s="38"/>
      <c r="S821" s="38"/>
      <c r="T821" s="38"/>
      <c r="U821" s="38"/>
      <c r="V821" s="38"/>
      <c r="W821" s="38"/>
      <c r="X821" s="38"/>
    </row>
    <row r="822" ht="11.25" customHeight="1">
      <c r="A822" s="38"/>
      <c r="B822" s="38"/>
      <c r="C822" s="38"/>
      <c r="D822" s="38"/>
      <c r="E822" s="38"/>
      <c r="F822" s="38"/>
      <c r="G822" s="38"/>
      <c r="H822" s="38"/>
      <c r="I822" s="38"/>
      <c r="J822" s="38"/>
      <c r="K822" s="38"/>
      <c r="L822" s="38"/>
      <c r="M822" s="38"/>
      <c r="N822" s="38"/>
      <c r="O822" s="38"/>
      <c r="P822" s="38"/>
      <c r="Q822" s="38"/>
      <c r="R822" s="38"/>
      <c r="S822" s="38"/>
      <c r="T822" s="38"/>
      <c r="U822" s="38"/>
      <c r="V822" s="38"/>
      <c r="W822" s="38"/>
      <c r="X822" s="38"/>
    </row>
    <row r="823" ht="11.25" customHeight="1">
      <c r="A823" s="38"/>
      <c r="B823" s="38"/>
      <c r="C823" s="38"/>
      <c r="D823" s="38"/>
      <c r="E823" s="38"/>
      <c r="F823" s="38"/>
      <c r="G823" s="38"/>
      <c r="H823" s="38"/>
      <c r="I823" s="38"/>
      <c r="J823" s="38"/>
      <c r="K823" s="38"/>
      <c r="L823" s="38"/>
      <c r="M823" s="38"/>
      <c r="N823" s="38"/>
      <c r="O823" s="38"/>
      <c r="P823" s="38"/>
      <c r="Q823" s="38"/>
      <c r="R823" s="38"/>
      <c r="S823" s="38"/>
      <c r="T823" s="38"/>
      <c r="U823" s="38"/>
      <c r="V823" s="38"/>
      <c r="W823" s="38"/>
      <c r="X823" s="38"/>
    </row>
    <row r="824" ht="11.25" customHeight="1">
      <c r="A824" s="38"/>
      <c r="B824" s="38"/>
      <c r="C824" s="38"/>
      <c r="D824" s="38"/>
      <c r="E824" s="38"/>
      <c r="F824" s="38"/>
      <c r="G824" s="38"/>
      <c r="H824" s="38"/>
      <c r="I824" s="38"/>
      <c r="J824" s="38"/>
      <c r="K824" s="38"/>
      <c r="L824" s="38"/>
      <c r="M824" s="38"/>
      <c r="N824" s="38"/>
      <c r="O824" s="38"/>
      <c r="P824" s="38"/>
      <c r="Q824" s="38"/>
      <c r="R824" s="38"/>
      <c r="S824" s="38"/>
      <c r="T824" s="38"/>
      <c r="U824" s="38"/>
      <c r="V824" s="38"/>
      <c r="W824" s="38"/>
      <c r="X824" s="38"/>
    </row>
    <row r="825" ht="11.25" customHeight="1">
      <c r="A825" s="38"/>
      <c r="B825" s="38"/>
      <c r="C825" s="38"/>
      <c r="D825" s="38"/>
      <c r="E825" s="38"/>
      <c r="F825" s="38"/>
      <c r="G825" s="38"/>
      <c r="H825" s="38"/>
      <c r="I825" s="38"/>
      <c r="J825" s="38"/>
      <c r="K825" s="38"/>
      <c r="L825" s="38"/>
      <c r="M825" s="38"/>
      <c r="N825" s="38"/>
      <c r="O825" s="38"/>
      <c r="P825" s="38"/>
      <c r="Q825" s="38"/>
      <c r="R825" s="38"/>
      <c r="S825" s="38"/>
      <c r="T825" s="38"/>
      <c r="U825" s="38"/>
      <c r="V825" s="38"/>
      <c r="W825" s="38"/>
      <c r="X825" s="38"/>
    </row>
    <row r="826" ht="11.25" customHeight="1">
      <c r="A826" s="38"/>
      <c r="B826" s="38"/>
      <c r="C826" s="38"/>
      <c r="D826" s="38"/>
      <c r="E826" s="38"/>
      <c r="F826" s="38"/>
      <c r="G826" s="38"/>
      <c r="H826" s="38"/>
      <c r="I826" s="38"/>
      <c r="J826" s="38"/>
      <c r="K826" s="38"/>
      <c r="L826" s="38"/>
      <c r="M826" s="38"/>
      <c r="N826" s="38"/>
      <c r="O826" s="38"/>
      <c r="P826" s="38"/>
      <c r="Q826" s="38"/>
      <c r="R826" s="38"/>
      <c r="S826" s="38"/>
      <c r="T826" s="38"/>
      <c r="U826" s="38"/>
      <c r="V826" s="38"/>
      <c r="W826" s="38"/>
      <c r="X826" s="38"/>
    </row>
    <row r="827" ht="11.25" customHeight="1">
      <c r="A827" s="38"/>
      <c r="B827" s="38"/>
      <c r="C827" s="38"/>
      <c r="D827" s="38"/>
      <c r="E827" s="38"/>
      <c r="F827" s="38"/>
      <c r="G827" s="38"/>
      <c r="H827" s="38"/>
      <c r="I827" s="38"/>
      <c r="J827" s="38"/>
      <c r="K827" s="38"/>
      <c r="L827" s="38"/>
      <c r="M827" s="38"/>
      <c r="N827" s="38"/>
      <c r="O827" s="38"/>
      <c r="P827" s="38"/>
      <c r="Q827" s="38"/>
      <c r="R827" s="38"/>
      <c r="S827" s="38"/>
      <c r="T827" s="38"/>
      <c r="U827" s="38"/>
      <c r="V827" s="38"/>
      <c r="W827" s="38"/>
      <c r="X827" s="38"/>
    </row>
    <row r="828" ht="11.25" customHeight="1">
      <c r="A828" s="38"/>
      <c r="B828" s="38"/>
      <c r="C828" s="38"/>
      <c r="D828" s="38"/>
      <c r="E828" s="38"/>
      <c r="F828" s="38"/>
      <c r="G828" s="38"/>
      <c r="H828" s="38"/>
      <c r="I828" s="38"/>
      <c r="J828" s="38"/>
      <c r="K828" s="38"/>
      <c r="L828" s="38"/>
      <c r="M828" s="38"/>
      <c r="N828" s="38"/>
      <c r="O828" s="38"/>
      <c r="P828" s="38"/>
      <c r="Q828" s="38"/>
      <c r="R828" s="38"/>
      <c r="S828" s="38"/>
      <c r="T828" s="38"/>
      <c r="U828" s="38"/>
      <c r="V828" s="38"/>
      <c r="W828" s="38"/>
      <c r="X828" s="38"/>
    </row>
    <row r="829" ht="11.25" customHeight="1">
      <c r="A829" s="38"/>
      <c r="B829" s="38"/>
      <c r="C829" s="38"/>
      <c r="D829" s="38"/>
      <c r="E829" s="38"/>
      <c r="F829" s="38"/>
      <c r="G829" s="38"/>
      <c r="H829" s="38"/>
      <c r="I829" s="38"/>
      <c r="J829" s="38"/>
      <c r="K829" s="38"/>
      <c r="L829" s="38"/>
      <c r="M829" s="38"/>
      <c r="N829" s="38"/>
      <c r="O829" s="38"/>
      <c r="P829" s="38"/>
      <c r="Q829" s="38"/>
      <c r="R829" s="38"/>
      <c r="S829" s="38"/>
      <c r="T829" s="38"/>
      <c r="U829" s="38"/>
      <c r="V829" s="38"/>
      <c r="W829" s="38"/>
      <c r="X829" s="38"/>
    </row>
    <row r="830" ht="11.25" customHeight="1">
      <c r="A830" s="38"/>
      <c r="B830" s="38"/>
      <c r="C830" s="38"/>
      <c r="D830" s="38"/>
      <c r="E830" s="38"/>
      <c r="F830" s="38"/>
      <c r="G830" s="38"/>
      <c r="H830" s="38"/>
      <c r="I830" s="38"/>
      <c r="J830" s="38"/>
      <c r="K830" s="38"/>
      <c r="L830" s="38"/>
      <c r="M830" s="38"/>
      <c r="N830" s="38"/>
      <c r="O830" s="38"/>
      <c r="P830" s="38"/>
      <c r="Q830" s="38"/>
      <c r="R830" s="38"/>
      <c r="S830" s="38"/>
      <c r="T830" s="38"/>
      <c r="U830" s="38"/>
      <c r="V830" s="38"/>
      <c r="W830" s="38"/>
      <c r="X830" s="38"/>
    </row>
    <row r="831" ht="11.25" customHeight="1">
      <c r="A831" s="38"/>
      <c r="B831" s="38"/>
      <c r="C831" s="38"/>
      <c r="D831" s="38"/>
      <c r="E831" s="38"/>
      <c r="F831" s="38"/>
      <c r="G831" s="38"/>
      <c r="H831" s="38"/>
      <c r="I831" s="38"/>
      <c r="J831" s="38"/>
      <c r="K831" s="38"/>
      <c r="L831" s="38"/>
      <c r="M831" s="38"/>
      <c r="N831" s="38"/>
      <c r="O831" s="38"/>
      <c r="P831" s="38"/>
      <c r="Q831" s="38"/>
      <c r="R831" s="38"/>
      <c r="S831" s="38"/>
      <c r="T831" s="38"/>
      <c r="U831" s="38"/>
      <c r="V831" s="38"/>
      <c r="W831" s="38"/>
      <c r="X831" s="38"/>
    </row>
    <row r="832" ht="11.25" customHeight="1">
      <c r="A832" s="38"/>
      <c r="B832" s="38"/>
      <c r="C832" s="38"/>
      <c r="D832" s="38"/>
      <c r="E832" s="38"/>
      <c r="F832" s="38"/>
      <c r="G832" s="38"/>
      <c r="H832" s="38"/>
      <c r="I832" s="38"/>
      <c r="J832" s="38"/>
      <c r="K832" s="38"/>
      <c r="L832" s="38"/>
      <c r="M832" s="38"/>
      <c r="N832" s="38"/>
      <c r="O832" s="38"/>
      <c r="P832" s="38"/>
      <c r="Q832" s="38"/>
      <c r="R832" s="38"/>
      <c r="S832" s="38"/>
      <c r="T832" s="38"/>
      <c r="U832" s="38"/>
      <c r="V832" s="38"/>
      <c r="W832" s="38"/>
      <c r="X832" s="38"/>
    </row>
    <row r="833" ht="11.25" customHeight="1">
      <c r="A833" s="38"/>
      <c r="B833" s="38"/>
      <c r="C833" s="38"/>
      <c r="D833" s="38"/>
      <c r="E833" s="38"/>
      <c r="F833" s="38"/>
      <c r="G833" s="38"/>
      <c r="H833" s="38"/>
      <c r="I833" s="38"/>
      <c r="J833" s="38"/>
      <c r="K833" s="38"/>
      <c r="L833" s="38"/>
      <c r="M833" s="38"/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</row>
    <row r="834" ht="11.25" customHeight="1">
      <c r="A834" s="38"/>
      <c r="B834" s="38"/>
      <c r="C834" s="38"/>
      <c r="D834" s="38"/>
      <c r="E834" s="38"/>
      <c r="F834" s="38"/>
      <c r="G834" s="38"/>
      <c r="H834" s="38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38"/>
      <c r="U834" s="38"/>
      <c r="V834" s="38"/>
      <c r="W834" s="38"/>
      <c r="X834" s="38"/>
    </row>
    <row r="835" ht="11.25" customHeight="1">
      <c r="A835" s="38"/>
      <c r="B835" s="38"/>
      <c r="C835" s="38"/>
      <c r="D835" s="38"/>
      <c r="E835" s="38"/>
      <c r="F835" s="38"/>
      <c r="G835" s="38"/>
      <c r="H835" s="38"/>
      <c r="I835" s="38"/>
      <c r="J835" s="38"/>
      <c r="K835" s="38"/>
      <c r="L835" s="38"/>
      <c r="M835" s="38"/>
      <c r="N835" s="38"/>
      <c r="O835" s="38"/>
      <c r="P835" s="38"/>
      <c r="Q835" s="38"/>
      <c r="R835" s="38"/>
      <c r="S835" s="38"/>
      <c r="T835" s="38"/>
      <c r="U835" s="38"/>
      <c r="V835" s="38"/>
      <c r="W835" s="38"/>
      <c r="X835" s="38"/>
    </row>
    <row r="836" ht="11.25" customHeight="1">
      <c r="A836" s="38"/>
      <c r="B836" s="38"/>
      <c r="C836" s="38"/>
      <c r="D836" s="38"/>
      <c r="E836" s="38"/>
      <c r="F836" s="38"/>
      <c r="G836" s="38"/>
      <c r="H836" s="38"/>
      <c r="I836" s="38"/>
      <c r="J836" s="38"/>
      <c r="K836" s="38"/>
      <c r="L836" s="38"/>
      <c r="M836" s="38"/>
      <c r="N836" s="38"/>
      <c r="O836" s="38"/>
      <c r="P836" s="38"/>
      <c r="Q836" s="38"/>
      <c r="R836" s="38"/>
      <c r="S836" s="38"/>
      <c r="T836" s="38"/>
      <c r="U836" s="38"/>
      <c r="V836" s="38"/>
      <c r="W836" s="38"/>
      <c r="X836" s="38"/>
    </row>
    <row r="837" ht="11.25" customHeight="1">
      <c r="A837" s="38"/>
      <c r="B837" s="38"/>
      <c r="C837" s="38"/>
      <c r="D837" s="38"/>
      <c r="E837" s="38"/>
      <c r="F837" s="38"/>
      <c r="G837" s="38"/>
      <c r="H837" s="38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</row>
    <row r="838" ht="11.25" customHeight="1">
      <c r="A838" s="38"/>
      <c r="B838" s="38"/>
      <c r="C838" s="38"/>
      <c r="D838" s="38"/>
      <c r="E838" s="38"/>
      <c r="F838" s="38"/>
      <c r="G838" s="38"/>
      <c r="H838" s="38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</row>
    <row r="839" ht="11.25" customHeight="1">
      <c r="A839" s="38"/>
      <c r="B839" s="38"/>
      <c r="C839" s="38"/>
      <c r="D839" s="38"/>
      <c r="E839" s="38"/>
      <c r="F839" s="38"/>
      <c r="G839" s="38"/>
      <c r="H839" s="38"/>
      <c r="I839" s="38"/>
      <c r="J839" s="38"/>
      <c r="K839" s="38"/>
      <c r="L839" s="38"/>
      <c r="M839" s="38"/>
      <c r="N839" s="38"/>
      <c r="O839" s="38"/>
      <c r="P839" s="38"/>
      <c r="Q839" s="38"/>
      <c r="R839" s="38"/>
      <c r="S839" s="38"/>
      <c r="T839" s="38"/>
      <c r="U839" s="38"/>
      <c r="V839" s="38"/>
      <c r="W839" s="38"/>
      <c r="X839" s="38"/>
    </row>
    <row r="840" ht="11.25" customHeight="1">
      <c r="A840" s="38"/>
      <c r="B840" s="38"/>
      <c r="C840" s="38"/>
      <c r="D840" s="38"/>
      <c r="E840" s="38"/>
      <c r="F840" s="38"/>
      <c r="G840" s="38"/>
      <c r="H840" s="38"/>
      <c r="I840" s="38"/>
      <c r="J840" s="38"/>
      <c r="K840" s="38"/>
      <c r="L840" s="38"/>
      <c r="M840" s="38"/>
      <c r="N840" s="38"/>
      <c r="O840" s="38"/>
      <c r="P840" s="38"/>
      <c r="Q840" s="38"/>
      <c r="R840" s="38"/>
      <c r="S840" s="38"/>
      <c r="T840" s="38"/>
      <c r="U840" s="38"/>
      <c r="V840" s="38"/>
      <c r="W840" s="38"/>
      <c r="X840" s="38"/>
    </row>
    <row r="841" ht="11.25" customHeight="1">
      <c r="A841" s="38"/>
      <c r="B841" s="38"/>
      <c r="C841" s="38"/>
      <c r="D841" s="38"/>
      <c r="E841" s="38"/>
      <c r="F841" s="38"/>
      <c r="G841" s="38"/>
      <c r="H841" s="38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</row>
    <row r="842" ht="11.25" customHeight="1">
      <c r="A842" s="38"/>
      <c r="B842" s="38"/>
      <c r="C842" s="38"/>
      <c r="D842" s="38"/>
      <c r="E842" s="38"/>
      <c r="F842" s="38"/>
      <c r="G842" s="38"/>
      <c r="H842" s="38"/>
      <c r="I842" s="38"/>
      <c r="J842" s="38"/>
      <c r="K842" s="38"/>
      <c r="L842" s="38"/>
      <c r="M842" s="38"/>
      <c r="N842" s="38"/>
      <c r="O842" s="38"/>
      <c r="P842" s="38"/>
      <c r="Q842" s="38"/>
      <c r="R842" s="38"/>
      <c r="S842" s="38"/>
      <c r="T842" s="38"/>
      <c r="U842" s="38"/>
      <c r="V842" s="38"/>
      <c r="W842" s="38"/>
      <c r="X842" s="38"/>
    </row>
    <row r="843" ht="11.25" customHeight="1">
      <c r="A843" s="38"/>
      <c r="B843" s="38"/>
      <c r="C843" s="38"/>
      <c r="D843" s="38"/>
      <c r="E843" s="38"/>
      <c r="F843" s="38"/>
      <c r="G843" s="38"/>
      <c r="H843" s="38"/>
      <c r="I843" s="38"/>
      <c r="J843" s="38"/>
      <c r="K843" s="38"/>
      <c r="L843" s="38"/>
      <c r="M843" s="38"/>
      <c r="N843" s="38"/>
      <c r="O843" s="38"/>
      <c r="P843" s="38"/>
      <c r="Q843" s="38"/>
      <c r="R843" s="38"/>
      <c r="S843" s="38"/>
      <c r="T843" s="38"/>
      <c r="U843" s="38"/>
      <c r="V843" s="38"/>
      <c r="W843" s="38"/>
      <c r="X843" s="38"/>
    </row>
    <row r="844" ht="11.25" customHeight="1">
      <c r="A844" s="38"/>
      <c r="B844" s="38"/>
      <c r="C844" s="38"/>
      <c r="D844" s="38"/>
      <c r="E844" s="38"/>
      <c r="F844" s="38"/>
      <c r="G844" s="38"/>
      <c r="H844" s="38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38"/>
      <c r="U844" s="38"/>
      <c r="V844" s="38"/>
      <c r="W844" s="38"/>
      <c r="X844" s="38"/>
    </row>
    <row r="845" ht="11.25" customHeight="1">
      <c r="A845" s="38"/>
      <c r="B845" s="38"/>
      <c r="C845" s="38"/>
      <c r="D845" s="38"/>
      <c r="E845" s="38"/>
      <c r="F845" s="38"/>
      <c r="G845" s="38"/>
      <c r="H845" s="38"/>
      <c r="I845" s="38"/>
      <c r="J845" s="38"/>
      <c r="K845" s="38"/>
      <c r="L845" s="38"/>
      <c r="M845" s="38"/>
      <c r="N845" s="38"/>
      <c r="O845" s="38"/>
      <c r="P845" s="38"/>
      <c r="Q845" s="38"/>
      <c r="R845" s="38"/>
      <c r="S845" s="38"/>
      <c r="T845" s="38"/>
      <c r="U845" s="38"/>
      <c r="V845" s="38"/>
      <c r="W845" s="38"/>
      <c r="X845" s="38"/>
    </row>
    <row r="846" ht="11.25" customHeight="1">
      <c r="A846" s="38"/>
      <c r="B846" s="38"/>
      <c r="C846" s="38"/>
      <c r="D846" s="38"/>
      <c r="E846" s="38"/>
      <c r="F846" s="38"/>
      <c r="G846" s="38"/>
      <c r="H846" s="38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</row>
    <row r="847" ht="11.25" customHeight="1">
      <c r="A847" s="38"/>
      <c r="B847" s="38"/>
      <c r="C847" s="38"/>
      <c r="D847" s="38"/>
      <c r="E847" s="38"/>
      <c r="F847" s="38"/>
      <c r="G847" s="38"/>
      <c r="H847" s="38"/>
      <c r="I847" s="38"/>
      <c r="J847" s="38"/>
      <c r="K847" s="38"/>
      <c r="L847" s="38"/>
      <c r="M847" s="38"/>
      <c r="N847" s="38"/>
      <c r="O847" s="38"/>
      <c r="P847" s="38"/>
      <c r="Q847" s="38"/>
      <c r="R847" s="38"/>
      <c r="S847" s="38"/>
      <c r="T847" s="38"/>
      <c r="U847" s="38"/>
      <c r="V847" s="38"/>
      <c r="W847" s="38"/>
      <c r="X847" s="38"/>
    </row>
    <row r="848" ht="11.25" customHeight="1">
      <c r="A848" s="38"/>
      <c r="B848" s="38"/>
      <c r="C848" s="38"/>
      <c r="D848" s="38"/>
      <c r="E848" s="38"/>
      <c r="F848" s="38"/>
      <c r="G848" s="38"/>
      <c r="H848" s="38"/>
      <c r="I848" s="38"/>
      <c r="J848" s="38"/>
      <c r="K848" s="38"/>
      <c r="L848" s="38"/>
      <c r="M848" s="38"/>
      <c r="N848" s="38"/>
      <c r="O848" s="38"/>
      <c r="P848" s="38"/>
      <c r="Q848" s="38"/>
      <c r="R848" s="38"/>
      <c r="S848" s="38"/>
      <c r="T848" s="38"/>
      <c r="U848" s="38"/>
      <c r="V848" s="38"/>
      <c r="W848" s="38"/>
      <c r="X848" s="38"/>
    </row>
    <row r="849" ht="11.25" customHeight="1">
      <c r="A849" s="38"/>
      <c r="B849" s="38"/>
      <c r="C849" s="38"/>
      <c r="D849" s="38"/>
      <c r="E849" s="38"/>
      <c r="F849" s="38"/>
      <c r="G849" s="38"/>
      <c r="H849" s="38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</row>
    <row r="850" ht="11.25" customHeight="1">
      <c r="A850" s="38"/>
      <c r="B850" s="38"/>
      <c r="C850" s="38"/>
      <c r="D850" s="38"/>
      <c r="E850" s="38"/>
      <c r="F850" s="38"/>
      <c r="G850" s="38"/>
      <c r="H850" s="38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38"/>
      <c r="U850" s="38"/>
      <c r="V850" s="38"/>
      <c r="W850" s="38"/>
      <c r="X850" s="38"/>
    </row>
    <row r="851" ht="11.25" customHeight="1">
      <c r="A851" s="38"/>
      <c r="B851" s="38"/>
      <c r="C851" s="38"/>
      <c r="D851" s="38"/>
      <c r="E851" s="38"/>
      <c r="F851" s="38"/>
      <c r="G851" s="38"/>
      <c r="H851" s="38"/>
      <c r="I851" s="38"/>
      <c r="J851" s="38"/>
      <c r="K851" s="38"/>
      <c r="L851" s="38"/>
      <c r="M851" s="38"/>
      <c r="N851" s="38"/>
      <c r="O851" s="38"/>
      <c r="P851" s="38"/>
      <c r="Q851" s="38"/>
      <c r="R851" s="38"/>
      <c r="S851" s="38"/>
      <c r="T851" s="38"/>
      <c r="U851" s="38"/>
      <c r="V851" s="38"/>
      <c r="W851" s="38"/>
      <c r="X851" s="38"/>
    </row>
    <row r="852" ht="11.25" customHeight="1">
      <c r="A852" s="38"/>
      <c r="B852" s="38"/>
      <c r="C852" s="38"/>
      <c r="D852" s="38"/>
      <c r="E852" s="38"/>
      <c r="F852" s="38"/>
      <c r="G852" s="38"/>
      <c r="H852" s="38"/>
      <c r="I852" s="38"/>
      <c r="J852" s="38"/>
      <c r="K852" s="38"/>
      <c r="L852" s="38"/>
      <c r="M852" s="38"/>
      <c r="N852" s="38"/>
      <c r="O852" s="38"/>
      <c r="P852" s="38"/>
      <c r="Q852" s="38"/>
      <c r="R852" s="38"/>
      <c r="S852" s="38"/>
      <c r="T852" s="38"/>
      <c r="U852" s="38"/>
      <c r="V852" s="38"/>
      <c r="W852" s="38"/>
      <c r="X852" s="38"/>
    </row>
    <row r="853" ht="11.25" customHeight="1">
      <c r="A853" s="38"/>
      <c r="B853" s="38"/>
      <c r="C853" s="38"/>
      <c r="D853" s="38"/>
      <c r="E853" s="38"/>
      <c r="F853" s="38"/>
      <c r="G853" s="38"/>
      <c r="H853" s="38"/>
      <c r="I853" s="38"/>
      <c r="J853" s="38"/>
      <c r="K853" s="38"/>
      <c r="L853" s="38"/>
      <c r="M853" s="38"/>
      <c r="N853" s="38"/>
      <c r="O853" s="38"/>
      <c r="P853" s="38"/>
      <c r="Q853" s="38"/>
      <c r="R853" s="38"/>
      <c r="S853" s="38"/>
      <c r="T853" s="38"/>
      <c r="U853" s="38"/>
      <c r="V853" s="38"/>
      <c r="W853" s="38"/>
      <c r="X853" s="38"/>
    </row>
    <row r="854" ht="11.25" customHeight="1">
      <c r="A854" s="38"/>
      <c r="B854" s="38"/>
      <c r="C854" s="38"/>
      <c r="D854" s="38"/>
      <c r="E854" s="38"/>
      <c r="F854" s="38"/>
      <c r="G854" s="38"/>
      <c r="H854" s="38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</row>
    <row r="855" ht="11.25" customHeight="1">
      <c r="A855" s="38"/>
      <c r="B855" s="38"/>
      <c r="C855" s="38"/>
      <c r="D855" s="38"/>
      <c r="E855" s="38"/>
      <c r="F855" s="38"/>
      <c r="G855" s="38"/>
      <c r="H855" s="38"/>
      <c r="I855" s="38"/>
      <c r="J855" s="38"/>
      <c r="K855" s="38"/>
      <c r="L855" s="38"/>
      <c r="M855" s="38"/>
      <c r="N855" s="38"/>
      <c r="O855" s="38"/>
      <c r="P855" s="38"/>
      <c r="Q855" s="38"/>
      <c r="R855" s="38"/>
      <c r="S855" s="38"/>
      <c r="T855" s="38"/>
      <c r="U855" s="38"/>
      <c r="V855" s="38"/>
      <c r="W855" s="38"/>
      <c r="X855" s="38"/>
    </row>
    <row r="856" ht="11.25" customHeight="1">
      <c r="A856" s="38"/>
      <c r="B856" s="38"/>
      <c r="C856" s="38"/>
      <c r="D856" s="38"/>
      <c r="E856" s="38"/>
      <c r="F856" s="38"/>
      <c r="G856" s="38"/>
      <c r="H856" s="38"/>
      <c r="I856" s="38"/>
      <c r="J856" s="38"/>
      <c r="K856" s="38"/>
      <c r="L856" s="38"/>
      <c r="M856" s="38"/>
      <c r="N856" s="38"/>
      <c r="O856" s="38"/>
      <c r="P856" s="38"/>
      <c r="Q856" s="38"/>
      <c r="R856" s="38"/>
      <c r="S856" s="38"/>
      <c r="T856" s="38"/>
      <c r="U856" s="38"/>
      <c r="V856" s="38"/>
      <c r="W856" s="38"/>
      <c r="X856" s="38"/>
    </row>
    <row r="857" ht="11.25" customHeight="1">
      <c r="A857" s="38"/>
      <c r="B857" s="38"/>
      <c r="C857" s="38"/>
      <c r="D857" s="38"/>
      <c r="E857" s="38"/>
      <c r="F857" s="38"/>
      <c r="G857" s="38"/>
      <c r="H857" s="38"/>
      <c r="I857" s="38"/>
      <c r="J857" s="38"/>
      <c r="K857" s="38"/>
      <c r="L857" s="38"/>
      <c r="M857" s="38"/>
      <c r="N857" s="38"/>
      <c r="O857" s="38"/>
      <c r="P857" s="38"/>
      <c r="Q857" s="38"/>
      <c r="R857" s="38"/>
      <c r="S857" s="38"/>
      <c r="T857" s="38"/>
      <c r="U857" s="38"/>
      <c r="V857" s="38"/>
      <c r="W857" s="38"/>
      <c r="X857" s="38"/>
    </row>
    <row r="858" ht="11.25" customHeight="1">
      <c r="A858" s="38"/>
      <c r="B858" s="38"/>
      <c r="C858" s="38"/>
      <c r="D858" s="38"/>
      <c r="E858" s="38"/>
      <c r="F858" s="38"/>
      <c r="G858" s="38"/>
      <c r="H858" s="38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</row>
    <row r="859" ht="11.25" customHeight="1">
      <c r="A859" s="38"/>
      <c r="B859" s="38"/>
      <c r="C859" s="38"/>
      <c r="D859" s="38"/>
      <c r="E859" s="38"/>
      <c r="F859" s="38"/>
      <c r="G859" s="38"/>
      <c r="H859" s="38"/>
      <c r="I859" s="38"/>
      <c r="J859" s="38"/>
      <c r="K859" s="38"/>
      <c r="L859" s="38"/>
      <c r="M859" s="38"/>
      <c r="N859" s="38"/>
      <c r="O859" s="38"/>
      <c r="P859" s="38"/>
      <c r="Q859" s="38"/>
      <c r="R859" s="38"/>
      <c r="S859" s="38"/>
      <c r="T859" s="38"/>
      <c r="U859" s="38"/>
      <c r="V859" s="38"/>
      <c r="W859" s="38"/>
      <c r="X859" s="38"/>
    </row>
    <row r="860" ht="11.25" customHeight="1">
      <c r="A860" s="38"/>
      <c r="B860" s="38"/>
      <c r="C860" s="38"/>
      <c r="D860" s="38"/>
      <c r="E860" s="38"/>
      <c r="F860" s="38"/>
      <c r="G860" s="38"/>
      <c r="H860" s="38"/>
      <c r="I860" s="38"/>
      <c r="J860" s="38"/>
      <c r="K860" s="38"/>
      <c r="L860" s="38"/>
      <c r="M860" s="38"/>
      <c r="N860" s="38"/>
      <c r="O860" s="38"/>
      <c r="P860" s="38"/>
      <c r="Q860" s="38"/>
      <c r="R860" s="38"/>
      <c r="S860" s="38"/>
      <c r="T860" s="38"/>
      <c r="U860" s="38"/>
      <c r="V860" s="38"/>
      <c r="W860" s="38"/>
      <c r="X860" s="38"/>
    </row>
    <row r="861" ht="11.25" customHeight="1">
      <c r="A861" s="38"/>
      <c r="B861" s="38"/>
      <c r="C861" s="38"/>
      <c r="D861" s="38"/>
      <c r="E861" s="38"/>
      <c r="F861" s="38"/>
      <c r="G861" s="38"/>
      <c r="H861" s="38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</row>
    <row r="862" ht="11.25" customHeight="1">
      <c r="A862" s="38"/>
      <c r="B862" s="38"/>
      <c r="C862" s="38"/>
      <c r="D862" s="38"/>
      <c r="E862" s="38"/>
      <c r="F862" s="38"/>
      <c r="G862" s="38"/>
      <c r="H862" s="38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</row>
    <row r="863" ht="11.25" customHeight="1">
      <c r="A863" s="38"/>
      <c r="B863" s="38"/>
      <c r="C863" s="38"/>
      <c r="D863" s="38"/>
      <c r="E863" s="38"/>
      <c r="F863" s="38"/>
      <c r="G863" s="38"/>
      <c r="H863" s="38"/>
      <c r="I863" s="38"/>
      <c r="J863" s="38"/>
      <c r="K863" s="38"/>
      <c r="L863" s="38"/>
      <c r="M863" s="38"/>
      <c r="N863" s="38"/>
      <c r="O863" s="38"/>
      <c r="P863" s="38"/>
      <c r="Q863" s="38"/>
      <c r="R863" s="38"/>
      <c r="S863" s="38"/>
      <c r="T863" s="38"/>
      <c r="U863" s="38"/>
      <c r="V863" s="38"/>
      <c r="W863" s="38"/>
      <c r="X863" s="38"/>
    </row>
    <row r="864" ht="11.25" customHeight="1">
      <c r="A864" s="38"/>
      <c r="B864" s="38"/>
      <c r="C864" s="38"/>
      <c r="D864" s="38"/>
      <c r="E864" s="38"/>
      <c r="F864" s="38"/>
      <c r="G864" s="38"/>
      <c r="H864" s="38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</row>
    <row r="865" ht="11.25" customHeight="1">
      <c r="A865" s="38"/>
      <c r="B865" s="38"/>
      <c r="C865" s="38"/>
      <c r="D865" s="38"/>
      <c r="E865" s="38"/>
      <c r="F865" s="38"/>
      <c r="G865" s="38"/>
      <c r="H865" s="38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</row>
    <row r="866" ht="11.25" customHeight="1">
      <c r="A866" s="38"/>
      <c r="B866" s="38"/>
      <c r="C866" s="38"/>
      <c r="D866" s="38"/>
      <c r="E866" s="38"/>
      <c r="F866" s="38"/>
      <c r="G866" s="38"/>
      <c r="H866" s="38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</row>
    <row r="867" ht="11.25" customHeight="1">
      <c r="A867" s="38"/>
      <c r="B867" s="38"/>
      <c r="C867" s="38"/>
      <c r="D867" s="38"/>
      <c r="E867" s="38"/>
      <c r="F867" s="38"/>
      <c r="G867" s="38"/>
      <c r="H867" s="38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</row>
    <row r="868" ht="11.25" customHeight="1">
      <c r="A868" s="38"/>
      <c r="B868" s="38"/>
      <c r="C868" s="38"/>
      <c r="D868" s="38"/>
      <c r="E868" s="38"/>
      <c r="F868" s="38"/>
      <c r="G868" s="38"/>
      <c r="H868" s="38"/>
      <c r="I868" s="38"/>
      <c r="J868" s="38"/>
      <c r="K868" s="38"/>
      <c r="L868" s="38"/>
      <c r="M868" s="38"/>
      <c r="N868" s="38"/>
      <c r="O868" s="38"/>
      <c r="P868" s="38"/>
      <c r="Q868" s="38"/>
      <c r="R868" s="38"/>
      <c r="S868" s="38"/>
      <c r="T868" s="38"/>
      <c r="U868" s="38"/>
      <c r="V868" s="38"/>
      <c r="W868" s="38"/>
      <c r="X868" s="38"/>
    </row>
    <row r="869" ht="11.25" customHeight="1">
      <c r="A869" s="38"/>
      <c r="B869" s="38"/>
      <c r="C869" s="38"/>
      <c r="D869" s="38"/>
      <c r="E869" s="38"/>
      <c r="F869" s="38"/>
      <c r="G869" s="38"/>
      <c r="H869" s="38"/>
      <c r="I869" s="38"/>
      <c r="J869" s="38"/>
      <c r="K869" s="38"/>
      <c r="L869" s="38"/>
      <c r="M869" s="38"/>
      <c r="N869" s="38"/>
      <c r="O869" s="38"/>
      <c r="P869" s="38"/>
      <c r="Q869" s="38"/>
      <c r="R869" s="38"/>
      <c r="S869" s="38"/>
      <c r="T869" s="38"/>
      <c r="U869" s="38"/>
      <c r="V869" s="38"/>
      <c r="W869" s="38"/>
      <c r="X869" s="38"/>
    </row>
    <row r="870" ht="11.25" customHeight="1">
      <c r="A870" s="38"/>
      <c r="B870" s="38"/>
      <c r="C870" s="38"/>
      <c r="D870" s="38"/>
      <c r="E870" s="38"/>
      <c r="F870" s="38"/>
      <c r="G870" s="38"/>
      <c r="H870" s="38"/>
      <c r="I870" s="38"/>
      <c r="J870" s="38"/>
      <c r="K870" s="38"/>
      <c r="L870" s="38"/>
      <c r="M870" s="38"/>
      <c r="N870" s="38"/>
      <c r="O870" s="38"/>
      <c r="P870" s="38"/>
      <c r="Q870" s="38"/>
      <c r="R870" s="38"/>
      <c r="S870" s="38"/>
      <c r="T870" s="38"/>
      <c r="U870" s="38"/>
      <c r="V870" s="38"/>
      <c r="W870" s="38"/>
      <c r="X870" s="38"/>
    </row>
    <row r="871" ht="11.25" customHeight="1">
      <c r="A871" s="38"/>
      <c r="B871" s="38"/>
      <c r="C871" s="38"/>
      <c r="D871" s="38"/>
      <c r="E871" s="38"/>
      <c r="F871" s="38"/>
      <c r="G871" s="38"/>
      <c r="H871" s="38"/>
      <c r="I871" s="38"/>
      <c r="J871" s="38"/>
      <c r="K871" s="38"/>
      <c r="L871" s="38"/>
      <c r="M871" s="38"/>
      <c r="N871" s="38"/>
      <c r="O871" s="38"/>
      <c r="P871" s="38"/>
      <c r="Q871" s="38"/>
      <c r="R871" s="38"/>
      <c r="S871" s="38"/>
      <c r="T871" s="38"/>
      <c r="U871" s="38"/>
      <c r="V871" s="38"/>
      <c r="W871" s="38"/>
      <c r="X871" s="38"/>
    </row>
    <row r="872" ht="11.25" customHeight="1">
      <c r="A872" s="38"/>
      <c r="B872" s="38"/>
      <c r="C872" s="38"/>
      <c r="D872" s="38"/>
      <c r="E872" s="38"/>
      <c r="F872" s="38"/>
      <c r="G872" s="38"/>
      <c r="H872" s="38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</row>
    <row r="873" ht="11.25" customHeight="1">
      <c r="A873" s="38"/>
      <c r="B873" s="38"/>
      <c r="C873" s="38"/>
      <c r="D873" s="38"/>
      <c r="E873" s="38"/>
      <c r="F873" s="38"/>
      <c r="G873" s="38"/>
      <c r="H873" s="38"/>
      <c r="I873" s="38"/>
      <c r="J873" s="38"/>
      <c r="K873" s="38"/>
      <c r="L873" s="38"/>
      <c r="M873" s="38"/>
      <c r="N873" s="38"/>
      <c r="O873" s="38"/>
      <c r="P873" s="38"/>
      <c r="Q873" s="38"/>
      <c r="R873" s="38"/>
      <c r="S873" s="38"/>
      <c r="T873" s="38"/>
      <c r="U873" s="38"/>
      <c r="V873" s="38"/>
      <c r="W873" s="38"/>
      <c r="X873" s="38"/>
    </row>
    <row r="874" ht="11.25" customHeight="1">
      <c r="A874" s="38"/>
      <c r="B874" s="38"/>
      <c r="C874" s="38"/>
      <c r="D874" s="38"/>
      <c r="E874" s="38"/>
      <c r="F874" s="38"/>
      <c r="G874" s="38"/>
      <c r="H874" s="38"/>
      <c r="I874" s="38"/>
      <c r="J874" s="38"/>
      <c r="K874" s="38"/>
      <c r="L874" s="38"/>
      <c r="M874" s="38"/>
      <c r="N874" s="38"/>
      <c r="O874" s="38"/>
      <c r="P874" s="38"/>
      <c r="Q874" s="38"/>
      <c r="R874" s="38"/>
      <c r="S874" s="38"/>
      <c r="T874" s="38"/>
      <c r="U874" s="38"/>
      <c r="V874" s="38"/>
      <c r="W874" s="38"/>
      <c r="X874" s="38"/>
    </row>
    <row r="875" ht="11.25" customHeight="1">
      <c r="A875" s="38"/>
      <c r="B875" s="38"/>
      <c r="C875" s="38"/>
      <c r="D875" s="38"/>
      <c r="E875" s="38"/>
      <c r="F875" s="38"/>
      <c r="G875" s="38"/>
      <c r="H875" s="38"/>
      <c r="I875" s="38"/>
      <c r="J875" s="38"/>
      <c r="K875" s="38"/>
      <c r="L875" s="38"/>
      <c r="M875" s="38"/>
      <c r="N875" s="38"/>
      <c r="O875" s="38"/>
      <c r="P875" s="38"/>
      <c r="Q875" s="38"/>
      <c r="R875" s="38"/>
      <c r="S875" s="38"/>
      <c r="T875" s="38"/>
      <c r="U875" s="38"/>
      <c r="V875" s="38"/>
      <c r="W875" s="38"/>
      <c r="X875" s="38"/>
    </row>
    <row r="876" ht="11.25" customHeight="1">
      <c r="A876" s="38"/>
      <c r="B876" s="38"/>
      <c r="C876" s="38"/>
      <c r="D876" s="38"/>
      <c r="E876" s="38"/>
      <c r="F876" s="38"/>
      <c r="G876" s="38"/>
      <c r="H876" s="38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</row>
    <row r="877" ht="11.25" customHeight="1">
      <c r="A877" s="38"/>
      <c r="B877" s="38"/>
      <c r="C877" s="38"/>
      <c r="D877" s="38"/>
      <c r="E877" s="38"/>
      <c r="F877" s="38"/>
      <c r="G877" s="38"/>
      <c r="H877" s="38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</row>
    <row r="878" ht="11.25" customHeight="1">
      <c r="A878" s="38"/>
      <c r="B878" s="38"/>
      <c r="C878" s="38"/>
      <c r="D878" s="38"/>
      <c r="E878" s="38"/>
      <c r="F878" s="38"/>
      <c r="G878" s="38"/>
      <c r="H878" s="38"/>
      <c r="I878" s="38"/>
      <c r="J878" s="38"/>
      <c r="K878" s="38"/>
      <c r="L878" s="38"/>
      <c r="M878" s="38"/>
      <c r="N878" s="38"/>
      <c r="O878" s="38"/>
      <c r="P878" s="38"/>
      <c r="Q878" s="38"/>
      <c r="R878" s="38"/>
      <c r="S878" s="38"/>
      <c r="T878" s="38"/>
      <c r="U878" s="38"/>
      <c r="V878" s="38"/>
      <c r="W878" s="38"/>
      <c r="X878" s="38"/>
    </row>
    <row r="879" ht="11.25" customHeight="1">
      <c r="A879" s="38"/>
      <c r="B879" s="38"/>
      <c r="C879" s="38"/>
      <c r="D879" s="38"/>
      <c r="E879" s="38"/>
      <c r="F879" s="38"/>
      <c r="G879" s="38"/>
      <c r="H879" s="38"/>
      <c r="I879" s="38"/>
      <c r="J879" s="38"/>
      <c r="K879" s="38"/>
      <c r="L879" s="38"/>
      <c r="M879" s="38"/>
      <c r="N879" s="38"/>
      <c r="O879" s="38"/>
      <c r="P879" s="38"/>
      <c r="Q879" s="38"/>
      <c r="R879" s="38"/>
      <c r="S879" s="38"/>
      <c r="T879" s="38"/>
      <c r="U879" s="38"/>
      <c r="V879" s="38"/>
      <c r="W879" s="38"/>
      <c r="X879" s="38"/>
    </row>
    <row r="880" ht="11.25" customHeight="1">
      <c r="A880" s="38"/>
      <c r="B880" s="38"/>
      <c r="C880" s="38"/>
      <c r="D880" s="38"/>
      <c r="E880" s="38"/>
      <c r="F880" s="38"/>
      <c r="G880" s="38"/>
      <c r="H880" s="38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</row>
    <row r="881" ht="11.25" customHeight="1">
      <c r="A881" s="38"/>
      <c r="B881" s="38"/>
      <c r="C881" s="38"/>
      <c r="D881" s="38"/>
      <c r="E881" s="38"/>
      <c r="F881" s="38"/>
      <c r="G881" s="38"/>
      <c r="H881" s="38"/>
      <c r="I881" s="38"/>
      <c r="J881" s="38"/>
      <c r="K881" s="38"/>
      <c r="L881" s="38"/>
      <c r="M881" s="38"/>
      <c r="N881" s="38"/>
      <c r="O881" s="38"/>
      <c r="P881" s="38"/>
      <c r="Q881" s="38"/>
      <c r="R881" s="38"/>
      <c r="S881" s="38"/>
      <c r="T881" s="38"/>
      <c r="U881" s="38"/>
      <c r="V881" s="38"/>
      <c r="W881" s="38"/>
      <c r="X881" s="38"/>
    </row>
    <row r="882" ht="11.25" customHeight="1">
      <c r="A882" s="38"/>
      <c r="B882" s="38"/>
      <c r="C882" s="38"/>
      <c r="D882" s="38"/>
      <c r="E882" s="38"/>
      <c r="F882" s="38"/>
      <c r="G882" s="38"/>
      <c r="H882" s="38"/>
      <c r="I882" s="38"/>
      <c r="J882" s="38"/>
      <c r="K882" s="38"/>
      <c r="L882" s="38"/>
      <c r="M882" s="38"/>
      <c r="N882" s="38"/>
      <c r="O882" s="38"/>
      <c r="P882" s="38"/>
      <c r="Q882" s="38"/>
      <c r="R882" s="38"/>
      <c r="S882" s="38"/>
      <c r="T882" s="38"/>
      <c r="U882" s="38"/>
      <c r="V882" s="38"/>
      <c r="W882" s="38"/>
      <c r="X882" s="38"/>
    </row>
    <row r="883" ht="11.25" customHeight="1">
      <c r="A883" s="38"/>
      <c r="B883" s="38"/>
      <c r="C883" s="38"/>
      <c r="D883" s="38"/>
      <c r="E883" s="38"/>
      <c r="F883" s="38"/>
      <c r="G883" s="38"/>
      <c r="H883" s="38"/>
      <c r="I883" s="38"/>
      <c r="J883" s="38"/>
      <c r="K883" s="38"/>
      <c r="L883" s="38"/>
      <c r="M883" s="38"/>
      <c r="N883" s="38"/>
      <c r="O883" s="38"/>
      <c r="P883" s="38"/>
      <c r="Q883" s="38"/>
      <c r="R883" s="38"/>
      <c r="S883" s="38"/>
      <c r="T883" s="38"/>
      <c r="U883" s="38"/>
      <c r="V883" s="38"/>
      <c r="W883" s="38"/>
      <c r="X883" s="38"/>
    </row>
    <row r="884" ht="11.25" customHeight="1">
      <c r="A884" s="38"/>
      <c r="B884" s="38"/>
      <c r="C884" s="38"/>
      <c r="D884" s="38"/>
      <c r="E884" s="38"/>
      <c r="F884" s="38"/>
      <c r="G884" s="38"/>
      <c r="H884" s="38"/>
      <c r="I884" s="38"/>
      <c r="J884" s="38"/>
      <c r="K884" s="38"/>
      <c r="L884" s="38"/>
      <c r="M884" s="38"/>
      <c r="N884" s="38"/>
      <c r="O884" s="38"/>
      <c r="P884" s="38"/>
      <c r="Q884" s="38"/>
      <c r="R884" s="38"/>
      <c r="S884" s="38"/>
      <c r="T884" s="38"/>
      <c r="U884" s="38"/>
      <c r="V884" s="38"/>
      <c r="W884" s="38"/>
      <c r="X884" s="38"/>
    </row>
    <row r="885" ht="11.25" customHeight="1">
      <c r="A885" s="38"/>
      <c r="B885" s="38"/>
      <c r="C885" s="38"/>
      <c r="D885" s="38"/>
      <c r="E885" s="38"/>
      <c r="F885" s="38"/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/>
      <c r="T885" s="38"/>
      <c r="U885" s="38"/>
      <c r="V885" s="38"/>
      <c r="W885" s="38"/>
      <c r="X885" s="38"/>
    </row>
    <row r="886" ht="11.25" customHeight="1">
      <c r="A886" s="38"/>
      <c r="B886" s="38"/>
      <c r="C886" s="38"/>
      <c r="D886" s="38"/>
      <c r="E886" s="38"/>
      <c r="F886" s="38"/>
      <c r="G886" s="38"/>
      <c r="H886" s="38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</row>
    <row r="887" ht="11.25" customHeight="1">
      <c r="A887" s="38"/>
      <c r="B887" s="38"/>
      <c r="C887" s="38"/>
      <c r="D887" s="38"/>
      <c r="E887" s="38"/>
      <c r="F887" s="38"/>
      <c r="G887" s="38"/>
      <c r="H887" s="38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/>
      <c r="T887" s="38"/>
      <c r="U887" s="38"/>
      <c r="V887" s="38"/>
      <c r="W887" s="38"/>
      <c r="X887" s="38"/>
    </row>
    <row r="888" ht="11.25" customHeight="1">
      <c r="A888" s="38"/>
      <c r="B888" s="38"/>
      <c r="C888" s="38"/>
      <c r="D888" s="38"/>
      <c r="E888" s="38"/>
      <c r="F888" s="38"/>
      <c r="G888" s="38"/>
      <c r="H888" s="38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/>
      <c r="T888" s="38"/>
      <c r="U888" s="38"/>
      <c r="V888" s="38"/>
      <c r="W888" s="38"/>
      <c r="X888" s="38"/>
    </row>
    <row r="889" ht="11.25" customHeight="1">
      <c r="A889" s="38"/>
      <c r="B889" s="38"/>
      <c r="C889" s="38"/>
      <c r="D889" s="38"/>
      <c r="E889" s="38"/>
      <c r="F889" s="38"/>
      <c r="G889" s="38"/>
      <c r="H889" s="38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/>
      <c r="T889" s="38"/>
      <c r="U889" s="38"/>
      <c r="V889" s="38"/>
      <c r="W889" s="38"/>
      <c r="X889" s="38"/>
    </row>
    <row r="890" ht="11.25" customHeight="1">
      <c r="A890" s="38"/>
      <c r="B890" s="38"/>
      <c r="C890" s="38"/>
      <c r="D890" s="38"/>
      <c r="E890" s="38"/>
      <c r="F890" s="38"/>
      <c r="G890" s="38"/>
      <c r="H890" s="38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</row>
    <row r="891" ht="11.25" customHeight="1">
      <c r="A891" s="38"/>
      <c r="B891" s="38"/>
      <c r="C891" s="38"/>
      <c r="D891" s="38"/>
      <c r="E891" s="38"/>
      <c r="F891" s="38"/>
      <c r="G891" s="38"/>
      <c r="H891" s="38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</row>
    <row r="892" ht="11.25" customHeight="1">
      <c r="A892" s="38"/>
      <c r="B892" s="38"/>
      <c r="C892" s="38"/>
      <c r="D892" s="38"/>
      <c r="E892" s="38"/>
      <c r="F892" s="38"/>
      <c r="G892" s="38"/>
      <c r="H892" s="38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</row>
    <row r="893" ht="11.25" customHeight="1">
      <c r="A893" s="38"/>
      <c r="B893" s="38"/>
      <c r="C893" s="38"/>
      <c r="D893" s="38"/>
      <c r="E893" s="38"/>
      <c r="F893" s="38"/>
      <c r="G893" s="38"/>
      <c r="H893" s="38"/>
      <c r="I893" s="38"/>
      <c r="J893" s="38"/>
      <c r="K893" s="38"/>
      <c r="L893" s="38"/>
      <c r="M893" s="38"/>
      <c r="N893" s="38"/>
      <c r="O893" s="38"/>
      <c r="P893" s="38"/>
      <c r="Q893" s="38"/>
      <c r="R893" s="38"/>
      <c r="S893" s="38"/>
      <c r="T893" s="38"/>
      <c r="U893" s="38"/>
      <c r="V893" s="38"/>
      <c r="W893" s="38"/>
      <c r="X893" s="38"/>
    </row>
    <row r="894" ht="11.25" customHeight="1">
      <c r="A894" s="38"/>
      <c r="B894" s="38"/>
      <c r="C894" s="38"/>
      <c r="D894" s="38"/>
      <c r="E894" s="38"/>
      <c r="F894" s="38"/>
      <c r="G894" s="38"/>
      <c r="H894" s="38"/>
      <c r="I894" s="38"/>
      <c r="J894" s="38"/>
      <c r="K894" s="38"/>
      <c r="L894" s="38"/>
      <c r="M894" s="38"/>
      <c r="N894" s="38"/>
      <c r="O894" s="38"/>
      <c r="P894" s="38"/>
      <c r="Q894" s="38"/>
      <c r="R894" s="38"/>
      <c r="S894" s="38"/>
      <c r="T894" s="38"/>
      <c r="U894" s="38"/>
      <c r="V894" s="38"/>
      <c r="W894" s="38"/>
      <c r="X894" s="38"/>
    </row>
    <row r="895" ht="11.25" customHeight="1">
      <c r="A895" s="38"/>
      <c r="B895" s="38"/>
      <c r="C895" s="38"/>
      <c r="D895" s="38"/>
      <c r="E895" s="38"/>
      <c r="F895" s="38"/>
      <c r="G895" s="38"/>
      <c r="H895" s="38"/>
      <c r="I895" s="38"/>
      <c r="J895" s="38"/>
      <c r="K895" s="38"/>
      <c r="L895" s="38"/>
      <c r="M895" s="38"/>
      <c r="N895" s="38"/>
      <c r="O895" s="38"/>
      <c r="P895" s="38"/>
      <c r="Q895" s="38"/>
      <c r="R895" s="38"/>
      <c r="S895" s="38"/>
      <c r="T895" s="38"/>
      <c r="U895" s="38"/>
      <c r="V895" s="38"/>
      <c r="W895" s="38"/>
      <c r="X895" s="38"/>
    </row>
    <row r="896" ht="11.25" customHeight="1">
      <c r="A896" s="38"/>
      <c r="B896" s="38"/>
      <c r="C896" s="38"/>
      <c r="D896" s="38"/>
      <c r="E896" s="38"/>
      <c r="F896" s="38"/>
      <c r="G896" s="38"/>
      <c r="H896" s="38"/>
      <c r="I896" s="38"/>
      <c r="J896" s="38"/>
      <c r="K896" s="38"/>
      <c r="L896" s="38"/>
      <c r="M896" s="38"/>
      <c r="N896" s="38"/>
      <c r="O896" s="38"/>
      <c r="P896" s="38"/>
      <c r="Q896" s="38"/>
      <c r="R896" s="38"/>
      <c r="S896" s="38"/>
      <c r="T896" s="38"/>
      <c r="U896" s="38"/>
      <c r="V896" s="38"/>
      <c r="W896" s="38"/>
      <c r="X896" s="38"/>
    </row>
    <row r="897" ht="11.25" customHeight="1">
      <c r="A897" s="38"/>
      <c r="B897" s="38"/>
      <c r="C897" s="38"/>
      <c r="D897" s="38"/>
      <c r="E897" s="38"/>
      <c r="F897" s="38"/>
      <c r="G897" s="38"/>
      <c r="H897" s="38"/>
      <c r="I897" s="38"/>
      <c r="J897" s="38"/>
      <c r="K897" s="38"/>
      <c r="L897" s="38"/>
      <c r="M897" s="38"/>
      <c r="N897" s="38"/>
      <c r="O897" s="38"/>
      <c r="P897" s="38"/>
      <c r="Q897" s="38"/>
      <c r="R897" s="38"/>
      <c r="S897" s="38"/>
      <c r="T897" s="38"/>
      <c r="U897" s="38"/>
      <c r="V897" s="38"/>
      <c r="W897" s="38"/>
      <c r="X897" s="38"/>
    </row>
    <row r="898" ht="11.25" customHeight="1">
      <c r="A898" s="38"/>
      <c r="B898" s="38"/>
      <c r="C898" s="38"/>
      <c r="D898" s="38"/>
      <c r="E898" s="38"/>
      <c r="F898" s="38"/>
      <c r="G898" s="38"/>
      <c r="H898" s="38"/>
      <c r="I898" s="38"/>
      <c r="J898" s="38"/>
      <c r="K898" s="38"/>
      <c r="L898" s="38"/>
      <c r="M898" s="38"/>
      <c r="N898" s="38"/>
      <c r="O898" s="38"/>
      <c r="P898" s="38"/>
      <c r="Q898" s="38"/>
      <c r="R898" s="38"/>
      <c r="S898" s="38"/>
      <c r="T898" s="38"/>
      <c r="U898" s="38"/>
      <c r="V898" s="38"/>
      <c r="W898" s="38"/>
      <c r="X898" s="38"/>
    </row>
    <row r="899" ht="11.25" customHeight="1">
      <c r="A899" s="38"/>
      <c r="B899" s="38"/>
      <c r="C899" s="38"/>
      <c r="D899" s="38"/>
      <c r="E899" s="38"/>
      <c r="F899" s="38"/>
      <c r="G899" s="38"/>
      <c r="H899" s="38"/>
      <c r="I899" s="38"/>
      <c r="J899" s="38"/>
      <c r="K899" s="38"/>
      <c r="L899" s="38"/>
      <c r="M899" s="38"/>
      <c r="N899" s="38"/>
      <c r="O899" s="38"/>
      <c r="P899" s="38"/>
      <c r="Q899" s="38"/>
      <c r="R899" s="38"/>
      <c r="S899" s="38"/>
      <c r="T899" s="38"/>
      <c r="U899" s="38"/>
      <c r="V899" s="38"/>
      <c r="W899" s="38"/>
      <c r="X899" s="38"/>
    </row>
    <row r="900" ht="11.25" customHeight="1">
      <c r="A900" s="38"/>
      <c r="B900" s="38"/>
      <c r="C900" s="38"/>
      <c r="D900" s="38"/>
      <c r="E900" s="38"/>
      <c r="F900" s="38"/>
      <c r="G900" s="38"/>
      <c r="H900" s="38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</row>
    <row r="901" ht="11.25" customHeight="1">
      <c r="A901" s="38"/>
      <c r="B901" s="38"/>
      <c r="C901" s="38"/>
      <c r="D901" s="38"/>
      <c r="E901" s="38"/>
      <c r="F901" s="38"/>
      <c r="G901" s="38"/>
      <c r="H901" s="38"/>
      <c r="I901" s="38"/>
      <c r="J901" s="38"/>
      <c r="K901" s="38"/>
      <c r="L901" s="38"/>
      <c r="M901" s="38"/>
      <c r="N901" s="38"/>
      <c r="O901" s="38"/>
      <c r="P901" s="38"/>
      <c r="Q901" s="38"/>
      <c r="R901" s="38"/>
      <c r="S901" s="38"/>
      <c r="T901" s="38"/>
      <c r="U901" s="38"/>
      <c r="V901" s="38"/>
      <c r="W901" s="38"/>
      <c r="X901" s="38"/>
    </row>
    <row r="902" ht="11.25" customHeight="1">
      <c r="A902" s="38"/>
      <c r="B902" s="38"/>
      <c r="C902" s="38"/>
      <c r="D902" s="38"/>
      <c r="E902" s="38"/>
      <c r="F902" s="38"/>
      <c r="G902" s="38"/>
      <c r="H902" s="38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</row>
    <row r="903" ht="11.25" customHeight="1">
      <c r="A903" s="38"/>
      <c r="B903" s="38"/>
      <c r="C903" s="38"/>
      <c r="D903" s="38"/>
      <c r="E903" s="38"/>
      <c r="F903" s="38"/>
      <c r="G903" s="38"/>
      <c r="H903" s="38"/>
      <c r="I903" s="38"/>
      <c r="J903" s="38"/>
      <c r="K903" s="38"/>
      <c r="L903" s="38"/>
      <c r="M903" s="38"/>
      <c r="N903" s="38"/>
      <c r="O903" s="38"/>
      <c r="P903" s="38"/>
      <c r="Q903" s="38"/>
      <c r="R903" s="38"/>
      <c r="S903" s="38"/>
      <c r="T903" s="38"/>
      <c r="U903" s="38"/>
      <c r="V903" s="38"/>
      <c r="W903" s="38"/>
      <c r="X903" s="38"/>
    </row>
    <row r="904" ht="11.25" customHeight="1">
      <c r="A904" s="38"/>
      <c r="B904" s="38"/>
      <c r="C904" s="38"/>
      <c r="D904" s="38"/>
      <c r="E904" s="38"/>
      <c r="F904" s="38"/>
      <c r="G904" s="38"/>
      <c r="H904" s="38"/>
      <c r="I904" s="38"/>
      <c r="J904" s="38"/>
      <c r="K904" s="38"/>
      <c r="L904" s="38"/>
      <c r="M904" s="38"/>
      <c r="N904" s="38"/>
      <c r="O904" s="38"/>
      <c r="P904" s="38"/>
      <c r="Q904" s="38"/>
      <c r="R904" s="38"/>
      <c r="S904" s="38"/>
      <c r="T904" s="38"/>
      <c r="U904" s="38"/>
      <c r="V904" s="38"/>
      <c r="W904" s="38"/>
      <c r="X904" s="38"/>
    </row>
    <row r="905" ht="11.25" customHeight="1">
      <c r="A905" s="38"/>
      <c r="B905" s="38"/>
      <c r="C905" s="38"/>
      <c r="D905" s="38"/>
      <c r="E905" s="38"/>
      <c r="F905" s="38"/>
      <c r="G905" s="38"/>
      <c r="H905" s="38"/>
      <c r="I905" s="38"/>
      <c r="J905" s="38"/>
      <c r="K905" s="38"/>
      <c r="L905" s="38"/>
      <c r="M905" s="38"/>
      <c r="N905" s="38"/>
      <c r="O905" s="38"/>
      <c r="P905" s="38"/>
      <c r="Q905" s="38"/>
      <c r="R905" s="38"/>
      <c r="S905" s="38"/>
      <c r="T905" s="38"/>
      <c r="U905" s="38"/>
      <c r="V905" s="38"/>
      <c r="W905" s="38"/>
      <c r="X905" s="38"/>
    </row>
    <row r="906" ht="11.25" customHeight="1">
      <c r="A906" s="38"/>
      <c r="B906" s="38"/>
      <c r="C906" s="38"/>
      <c r="D906" s="38"/>
      <c r="E906" s="38"/>
      <c r="F906" s="38"/>
      <c r="G906" s="38"/>
      <c r="H906" s="38"/>
      <c r="I906" s="38"/>
      <c r="J906" s="38"/>
      <c r="K906" s="38"/>
      <c r="L906" s="38"/>
      <c r="M906" s="38"/>
      <c r="N906" s="38"/>
      <c r="O906" s="38"/>
      <c r="P906" s="38"/>
      <c r="Q906" s="38"/>
      <c r="R906" s="38"/>
      <c r="S906" s="38"/>
      <c r="T906" s="38"/>
      <c r="U906" s="38"/>
      <c r="V906" s="38"/>
      <c r="W906" s="38"/>
      <c r="X906" s="38"/>
    </row>
    <row r="907" ht="11.25" customHeight="1">
      <c r="A907" s="38"/>
      <c r="B907" s="38"/>
      <c r="C907" s="38"/>
      <c r="D907" s="38"/>
      <c r="E907" s="38"/>
      <c r="F907" s="38"/>
      <c r="G907" s="38"/>
      <c r="H907" s="38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</row>
    <row r="908" ht="11.25" customHeight="1">
      <c r="A908" s="38"/>
      <c r="B908" s="38"/>
      <c r="C908" s="38"/>
      <c r="D908" s="38"/>
      <c r="E908" s="38"/>
      <c r="F908" s="38"/>
      <c r="G908" s="38"/>
      <c r="H908" s="38"/>
      <c r="I908" s="38"/>
      <c r="J908" s="38"/>
      <c r="K908" s="38"/>
      <c r="L908" s="38"/>
      <c r="M908" s="38"/>
      <c r="N908" s="38"/>
      <c r="O908" s="38"/>
      <c r="P908" s="38"/>
      <c r="Q908" s="38"/>
      <c r="R908" s="38"/>
      <c r="S908" s="38"/>
      <c r="T908" s="38"/>
      <c r="U908" s="38"/>
      <c r="V908" s="38"/>
      <c r="W908" s="38"/>
      <c r="X908" s="38"/>
    </row>
    <row r="909" ht="11.25" customHeight="1">
      <c r="A909" s="38"/>
      <c r="B909" s="38"/>
      <c r="C909" s="38"/>
      <c r="D909" s="38"/>
      <c r="E909" s="38"/>
      <c r="F909" s="38"/>
      <c r="G909" s="38"/>
      <c r="H909" s="38"/>
      <c r="I909" s="38"/>
      <c r="J909" s="38"/>
      <c r="K909" s="38"/>
      <c r="L909" s="38"/>
      <c r="M909" s="38"/>
      <c r="N909" s="38"/>
      <c r="O909" s="38"/>
      <c r="P909" s="38"/>
      <c r="Q909" s="38"/>
      <c r="R909" s="38"/>
      <c r="S909" s="38"/>
      <c r="T909" s="38"/>
      <c r="U909" s="38"/>
      <c r="V909" s="38"/>
      <c r="W909" s="38"/>
      <c r="X909" s="38"/>
    </row>
    <row r="910" ht="11.25" customHeight="1">
      <c r="A910" s="38"/>
      <c r="B910" s="38"/>
      <c r="C910" s="38"/>
      <c r="D910" s="38"/>
      <c r="E910" s="38"/>
      <c r="F910" s="38"/>
      <c r="G910" s="38"/>
      <c r="H910" s="38"/>
      <c r="I910" s="38"/>
      <c r="J910" s="38"/>
      <c r="K910" s="38"/>
      <c r="L910" s="38"/>
      <c r="M910" s="38"/>
      <c r="N910" s="38"/>
      <c r="O910" s="38"/>
      <c r="P910" s="38"/>
      <c r="Q910" s="38"/>
      <c r="R910" s="38"/>
      <c r="S910" s="38"/>
      <c r="T910" s="38"/>
      <c r="U910" s="38"/>
      <c r="V910" s="38"/>
      <c r="W910" s="38"/>
      <c r="X910" s="38"/>
    </row>
    <row r="911" ht="11.25" customHeight="1">
      <c r="A911" s="38"/>
      <c r="B911" s="38"/>
      <c r="C911" s="38"/>
      <c r="D911" s="38"/>
      <c r="E911" s="38"/>
      <c r="F911" s="38"/>
      <c r="G911" s="38"/>
      <c r="H911" s="38"/>
      <c r="I911" s="38"/>
      <c r="J911" s="38"/>
      <c r="K911" s="38"/>
      <c r="L911" s="38"/>
      <c r="M911" s="38"/>
      <c r="N911" s="38"/>
      <c r="O911" s="38"/>
      <c r="P911" s="38"/>
      <c r="Q911" s="38"/>
      <c r="R911" s="38"/>
      <c r="S911" s="38"/>
      <c r="T911" s="38"/>
      <c r="U911" s="38"/>
      <c r="V911" s="38"/>
      <c r="W911" s="38"/>
      <c r="X911" s="38"/>
    </row>
    <row r="912" ht="11.25" customHeight="1">
      <c r="A912" s="38"/>
      <c r="B912" s="38"/>
      <c r="C912" s="38"/>
      <c r="D912" s="38"/>
      <c r="E912" s="38"/>
      <c r="F912" s="38"/>
      <c r="G912" s="38"/>
      <c r="H912" s="38"/>
      <c r="I912" s="38"/>
      <c r="J912" s="38"/>
      <c r="K912" s="38"/>
      <c r="L912" s="38"/>
      <c r="M912" s="38"/>
      <c r="N912" s="38"/>
      <c r="O912" s="38"/>
      <c r="P912" s="38"/>
      <c r="Q912" s="38"/>
      <c r="R912" s="38"/>
      <c r="S912" s="38"/>
      <c r="T912" s="38"/>
      <c r="U912" s="38"/>
      <c r="V912" s="38"/>
      <c r="W912" s="38"/>
      <c r="X912" s="38"/>
    </row>
    <row r="913" ht="11.25" customHeight="1">
      <c r="A913" s="38"/>
      <c r="B913" s="38"/>
      <c r="C913" s="38"/>
      <c r="D913" s="38"/>
      <c r="E913" s="38"/>
      <c r="F913" s="38"/>
      <c r="G913" s="38"/>
      <c r="H913" s="38"/>
      <c r="I913" s="38"/>
      <c r="J913" s="38"/>
      <c r="K913" s="38"/>
      <c r="L913" s="38"/>
      <c r="M913" s="38"/>
      <c r="N913" s="38"/>
      <c r="O913" s="38"/>
      <c r="P913" s="38"/>
      <c r="Q913" s="38"/>
      <c r="R913" s="38"/>
      <c r="S913" s="38"/>
      <c r="T913" s="38"/>
      <c r="U913" s="38"/>
      <c r="V913" s="38"/>
      <c r="W913" s="38"/>
      <c r="X913" s="38"/>
    </row>
    <row r="914" ht="11.25" customHeight="1">
      <c r="A914" s="38"/>
      <c r="B914" s="38"/>
      <c r="C914" s="38"/>
      <c r="D914" s="38"/>
      <c r="E914" s="38"/>
      <c r="F914" s="38"/>
      <c r="G914" s="38"/>
      <c r="H914" s="38"/>
      <c r="I914" s="38"/>
      <c r="J914" s="38"/>
      <c r="K914" s="38"/>
      <c r="L914" s="38"/>
      <c r="M914" s="38"/>
      <c r="N914" s="38"/>
      <c r="O914" s="38"/>
      <c r="P914" s="38"/>
      <c r="Q914" s="38"/>
      <c r="R914" s="38"/>
      <c r="S914" s="38"/>
      <c r="T914" s="38"/>
      <c r="U914" s="38"/>
      <c r="V914" s="38"/>
      <c r="W914" s="38"/>
      <c r="X914" s="38"/>
    </row>
    <row r="915" ht="11.25" customHeight="1">
      <c r="A915" s="38"/>
      <c r="B915" s="38"/>
      <c r="C915" s="38"/>
      <c r="D915" s="38"/>
      <c r="E915" s="38"/>
      <c r="F915" s="38"/>
      <c r="G915" s="38"/>
      <c r="H915" s="38"/>
      <c r="I915" s="38"/>
      <c r="J915" s="38"/>
      <c r="K915" s="38"/>
      <c r="L915" s="38"/>
      <c r="M915" s="38"/>
      <c r="N915" s="38"/>
      <c r="O915" s="38"/>
      <c r="P915" s="38"/>
      <c r="Q915" s="38"/>
      <c r="R915" s="38"/>
      <c r="S915" s="38"/>
      <c r="T915" s="38"/>
      <c r="U915" s="38"/>
      <c r="V915" s="38"/>
      <c r="W915" s="38"/>
      <c r="X915" s="38"/>
    </row>
    <row r="916" ht="11.25" customHeight="1">
      <c r="A916" s="38"/>
      <c r="B916" s="38"/>
      <c r="C916" s="38"/>
      <c r="D916" s="38"/>
      <c r="E916" s="38"/>
      <c r="F916" s="38"/>
      <c r="G916" s="38"/>
      <c r="H916" s="38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/>
      <c r="U916" s="38"/>
      <c r="V916" s="38"/>
      <c r="W916" s="38"/>
      <c r="X916" s="38"/>
    </row>
    <row r="917" ht="11.25" customHeight="1">
      <c r="A917" s="38"/>
      <c r="B917" s="38"/>
      <c r="C917" s="38"/>
      <c r="D917" s="38"/>
      <c r="E917" s="38"/>
      <c r="F917" s="38"/>
      <c r="G917" s="38"/>
      <c r="H917" s="38"/>
      <c r="I917" s="38"/>
      <c r="J917" s="38"/>
      <c r="K917" s="38"/>
      <c r="L917" s="38"/>
      <c r="M917" s="38"/>
      <c r="N917" s="38"/>
      <c r="O917" s="38"/>
      <c r="P917" s="38"/>
      <c r="Q917" s="38"/>
      <c r="R917" s="38"/>
      <c r="S917" s="38"/>
      <c r="T917" s="38"/>
      <c r="U917" s="38"/>
      <c r="V917" s="38"/>
      <c r="W917" s="38"/>
      <c r="X917" s="38"/>
    </row>
    <row r="918" ht="11.25" customHeight="1">
      <c r="A918" s="38"/>
      <c r="B918" s="38"/>
      <c r="C918" s="38"/>
      <c r="D918" s="38"/>
      <c r="E918" s="38"/>
      <c r="F918" s="38"/>
      <c r="G918" s="38"/>
      <c r="H918" s="38"/>
      <c r="I918" s="38"/>
      <c r="J918" s="38"/>
      <c r="K918" s="38"/>
      <c r="L918" s="38"/>
      <c r="M918" s="38"/>
      <c r="N918" s="38"/>
      <c r="O918" s="38"/>
      <c r="P918" s="38"/>
      <c r="Q918" s="38"/>
      <c r="R918" s="38"/>
      <c r="S918" s="38"/>
      <c r="T918" s="38"/>
      <c r="U918" s="38"/>
      <c r="V918" s="38"/>
      <c r="W918" s="38"/>
      <c r="X918" s="38"/>
    </row>
    <row r="919" ht="11.25" customHeight="1">
      <c r="A919" s="38"/>
      <c r="B919" s="38"/>
      <c r="C919" s="38"/>
      <c r="D919" s="38"/>
      <c r="E919" s="38"/>
      <c r="F919" s="38"/>
      <c r="G919" s="38"/>
      <c r="H919" s="38"/>
      <c r="I919" s="38"/>
      <c r="J919" s="38"/>
      <c r="K919" s="38"/>
      <c r="L919" s="38"/>
      <c r="M919" s="38"/>
      <c r="N919" s="38"/>
      <c r="O919" s="38"/>
      <c r="P919" s="38"/>
      <c r="Q919" s="38"/>
      <c r="R919" s="38"/>
      <c r="S919" s="38"/>
      <c r="T919" s="38"/>
      <c r="U919" s="38"/>
      <c r="V919" s="38"/>
      <c r="W919" s="38"/>
      <c r="X919" s="38"/>
    </row>
    <row r="920" ht="11.25" customHeight="1">
      <c r="A920" s="38"/>
      <c r="B920" s="38"/>
      <c r="C920" s="38"/>
      <c r="D920" s="38"/>
      <c r="E920" s="38"/>
      <c r="F920" s="38"/>
      <c r="G920" s="38"/>
      <c r="H920" s="38"/>
      <c r="I920" s="38"/>
      <c r="J920" s="38"/>
      <c r="K920" s="38"/>
      <c r="L920" s="38"/>
      <c r="M920" s="38"/>
      <c r="N920" s="38"/>
      <c r="O920" s="38"/>
      <c r="P920" s="38"/>
      <c r="Q920" s="38"/>
      <c r="R920" s="38"/>
      <c r="S920" s="38"/>
      <c r="T920" s="38"/>
      <c r="U920" s="38"/>
      <c r="V920" s="38"/>
      <c r="W920" s="38"/>
      <c r="X920" s="38"/>
    </row>
    <row r="921" ht="11.25" customHeight="1">
      <c r="A921" s="38"/>
      <c r="B921" s="38"/>
      <c r="C921" s="38"/>
      <c r="D921" s="38"/>
      <c r="E921" s="38"/>
      <c r="F921" s="38"/>
      <c r="G921" s="38"/>
      <c r="H921" s="38"/>
      <c r="I921" s="38"/>
      <c r="J921" s="38"/>
      <c r="K921" s="38"/>
      <c r="L921" s="38"/>
      <c r="M921" s="38"/>
      <c r="N921" s="38"/>
      <c r="O921" s="38"/>
      <c r="P921" s="38"/>
      <c r="Q921" s="38"/>
      <c r="R921" s="38"/>
      <c r="S921" s="38"/>
      <c r="T921" s="38"/>
      <c r="U921" s="38"/>
      <c r="V921" s="38"/>
      <c r="W921" s="38"/>
      <c r="X921" s="38"/>
    </row>
    <row r="922" ht="11.25" customHeight="1">
      <c r="A922" s="38"/>
      <c r="B922" s="38"/>
      <c r="C922" s="38"/>
      <c r="D922" s="38"/>
      <c r="E922" s="38"/>
      <c r="F922" s="38"/>
      <c r="G922" s="38"/>
      <c r="H922" s="38"/>
      <c r="I922" s="38"/>
      <c r="J922" s="38"/>
      <c r="K922" s="38"/>
      <c r="L922" s="38"/>
      <c r="M922" s="38"/>
      <c r="N922" s="38"/>
      <c r="O922" s="38"/>
      <c r="P922" s="38"/>
      <c r="Q922" s="38"/>
      <c r="R922" s="38"/>
      <c r="S922" s="38"/>
      <c r="T922" s="38"/>
      <c r="U922" s="38"/>
      <c r="V922" s="38"/>
      <c r="W922" s="38"/>
      <c r="X922" s="38"/>
    </row>
    <row r="923" ht="11.25" customHeight="1">
      <c r="A923" s="38"/>
      <c r="B923" s="38"/>
      <c r="C923" s="38"/>
      <c r="D923" s="38"/>
      <c r="E923" s="38"/>
      <c r="F923" s="38"/>
      <c r="G923" s="38"/>
      <c r="H923" s="38"/>
      <c r="I923" s="38"/>
      <c r="J923" s="38"/>
      <c r="K923" s="38"/>
      <c r="L923" s="38"/>
      <c r="M923" s="38"/>
      <c r="N923" s="38"/>
      <c r="O923" s="38"/>
      <c r="P923" s="38"/>
      <c r="Q923" s="38"/>
      <c r="R923" s="38"/>
      <c r="S923" s="38"/>
      <c r="T923" s="38"/>
      <c r="U923" s="38"/>
      <c r="V923" s="38"/>
      <c r="W923" s="38"/>
      <c r="X923" s="38"/>
    </row>
    <row r="924" ht="11.25" customHeight="1">
      <c r="A924" s="38"/>
      <c r="B924" s="38"/>
      <c r="C924" s="38"/>
      <c r="D924" s="38"/>
      <c r="E924" s="38"/>
      <c r="F924" s="38"/>
      <c r="G924" s="38"/>
      <c r="H924" s="38"/>
      <c r="I924" s="38"/>
      <c r="J924" s="38"/>
      <c r="K924" s="38"/>
      <c r="L924" s="38"/>
      <c r="M924" s="38"/>
      <c r="N924" s="38"/>
      <c r="O924" s="38"/>
      <c r="P924" s="38"/>
      <c r="Q924" s="38"/>
      <c r="R924" s="38"/>
      <c r="S924" s="38"/>
      <c r="T924" s="38"/>
      <c r="U924" s="38"/>
      <c r="V924" s="38"/>
      <c r="W924" s="38"/>
      <c r="X924" s="38"/>
    </row>
    <row r="925" ht="11.25" customHeight="1">
      <c r="A925" s="38"/>
      <c r="B925" s="38"/>
      <c r="C925" s="38"/>
      <c r="D925" s="38"/>
      <c r="E925" s="38"/>
      <c r="F925" s="38"/>
      <c r="G925" s="38"/>
      <c r="H925" s="38"/>
      <c r="I925" s="38"/>
      <c r="J925" s="38"/>
      <c r="K925" s="38"/>
      <c r="L925" s="38"/>
      <c r="M925" s="38"/>
      <c r="N925" s="38"/>
      <c r="O925" s="38"/>
      <c r="P925" s="38"/>
      <c r="Q925" s="38"/>
      <c r="R925" s="38"/>
      <c r="S925" s="38"/>
      <c r="T925" s="38"/>
      <c r="U925" s="38"/>
      <c r="V925" s="38"/>
      <c r="W925" s="38"/>
      <c r="X925" s="38"/>
    </row>
    <row r="926" ht="11.25" customHeight="1">
      <c r="A926" s="38"/>
      <c r="B926" s="38"/>
      <c r="C926" s="38"/>
      <c r="D926" s="38"/>
      <c r="E926" s="38"/>
      <c r="F926" s="38"/>
      <c r="G926" s="38"/>
      <c r="H926" s="38"/>
      <c r="I926" s="38"/>
      <c r="J926" s="38"/>
      <c r="K926" s="38"/>
      <c r="L926" s="38"/>
      <c r="M926" s="38"/>
      <c r="N926" s="38"/>
      <c r="O926" s="38"/>
      <c r="P926" s="38"/>
      <c r="Q926" s="38"/>
      <c r="R926" s="38"/>
      <c r="S926" s="38"/>
      <c r="T926" s="38"/>
      <c r="U926" s="38"/>
      <c r="V926" s="38"/>
      <c r="W926" s="38"/>
      <c r="X926" s="38"/>
    </row>
    <row r="927" ht="11.25" customHeight="1">
      <c r="A927" s="38"/>
      <c r="B927" s="38"/>
      <c r="C927" s="38"/>
      <c r="D927" s="38"/>
      <c r="E927" s="38"/>
      <c r="F927" s="38"/>
      <c r="G927" s="38"/>
      <c r="H927" s="38"/>
      <c r="I927" s="38"/>
      <c r="J927" s="38"/>
      <c r="K927" s="38"/>
      <c r="L927" s="38"/>
      <c r="M927" s="38"/>
      <c r="N927" s="38"/>
      <c r="O927" s="38"/>
      <c r="P927" s="38"/>
      <c r="Q927" s="38"/>
      <c r="R927" s="38"/>
      <c r="S927" s="38"/>
      <c r="T927" s="38"/>
      <c r="U927" s="38"/>
      <c r="V927" s="38"/>
      <c r="W927" s="38"/>
      <c r="X927" s="38"/>
    </row>
    <row r="928" ht="11.25" customHeight="1">
      <c r="A928" s="38"/>
      <c r="B928" s="38"/>
      <c r="C928" s="38"/>
      <c r="D928" s="38"/>
      <c r="E928" s="38"/>
      <c r="F928" s="38"/>
      <c r="G928" s="38"/>
      <c r="H928" s="38"/>
      <c r="I928" s="38"/>
      <c r="J928" s="38"/>
      <c r="K928" s="38"/>
      <c r="L928" s="38"/>
      <c r="M928" s="38"/>
      <c r="N928" s="38"/>
      <c r="O928" s="38"/>
      <c r="P928" s="38"/>
      <c r="Q928" s="38"/>
      <c r="R928" s="38"/>
      <c r="S928" s="38"/>
      <c r="T928" s="38"/>
      <c r="U928" s="38"/>
      <c r="V928" s="38"/>
      <c r="W928" s="38"/>
      <c r="X928" s="38"/>
    </row>
    <row r="929" ht="11.25" customHeight="1">
      <c r="A929" s="38"/>
      <c r="B929" s="38"/>
      <c r="C929" s="38"/>
      <c r="D929" s="38"/>
      <c r="E929" s="38"/>
      <c r="F929" s="38"/>
      <c r="G929" s="38"/>
      <c r="H929" s="38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38"/>
      <c r="W929" s="38"/>
      <c r="X929" s="38"/>
    </row>
    <row r="930" ht="11.25" customHeight="1">
      <c r="A930" s="38"/>
      <c r="B930" s="38"/>
      <c r="C930" s="38"/>
      <c r="D930" s="38"/>
      <c r="E930" s="38"/>
      <c r="F930" s="38"/>
      <c r="G930" s="38"/>
      <c r="H930" s="38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38"/>
      <c r="W930" s="38"/>
      <c r="X930" s="38"/>
    </row>
    <row r="931" ht="11.25" customHeight="1">
      <c r="A931" s="38"/>
      <c r="B931" s="38"/>
      <c r="C931" s="38"/>
      <c r="D931" s="38"/>
      <c r="E931" s="38"/>
      <c r="F931" s="38"/>
      <c r="G931" s="38"/>
      <c r="H931" s="38"/>
      <c r="I931" s="38"/>
      <c r="J931" s="38"/>
      <c r="K931" s="38"/>
      <c r="L931" s="38"/>
      <c r="M931" s="38"/>
      <c r="N931" s="38"/>
      <c r="O931" s="38"/>
      <c r="P931" s="38"/>
      <c r="Q931" s="38"/>
      <c r="R931" s="38"/>
      <c r="S931" s="38"/>
      <c r="T931" s="38"/>
      <c r="U931" s="38"/>
      <c r="V931" s="38"/>
      <c r="W931" s="38"/>
      <c r="X931" s="38"/>
    </row>
    <row r="932" ht="11.25" customHeight="1">
      <c r="A932" s="38"/>
      <c r="B932" s="38"/>
      <c r="C932" s="38"/>
      <c r="D932" s="38"/>
      <c r="E932" s="38"/>
      <c r="F932" s="38"/>
      <c r="G932" s="38"/>
      <c r="H932" s="38"/>
      <c r="I932" s="38"/>
      <c r="J932" s="38"/>
      <c r="K932" s="38"/>
      <c r="L932" s="38"/>
      <c r="M932" s="38"/>
      <c r="N932" s="38"/>
      <c r="O932" s="38"/>
      <c r="P932" s="38"/>
      <c r="Q932" s="38"/>
      <c r="R932" s="38"/>
      <c r="S932" s="38"/>
      <c r="T932" s="38"/>
      <c r="U932" s="38"/>
      <c r="V932" s="38"/>
      <c r="W932" s="38"/>
      <c r="X932" s="38"/>
    </row>
    <row r="933" ht="11.25" customHeight="1">
      <c r="A933" s="38"/>
      <c r="B933" s="38"/>
      <c r="C933" s="38"/>
      <c r="D933" s="38"/>
      <c r="E933" s="38"/>
      <c r="F933" s="38"/>
      <c r="G933" s="38"/>
      <c r="H933" s="38"/>
      <c r="I933" s="38"/>
      <c r="J933" s="38"/>
      <c r="K933" s="38"/>
      <c r="L933" s="38"/>
      <c r="M933" s="38"/>
      <c r="N933" s="38"/>
      <c r="O933" s="38"/>
      <c r="P933" s="38"/>
      <c r="Q933" s="38"/>
      <c r="R933" s="38"/>
      <c r="S933" s="38"/>
      <c r="T933" s="38"/>
      <c r="U933" s="38"/>
      <c r="V933" s="38"/>
      <c r="W933" s="38"/>
      <c r="X933" s="38"/>
    </row>
    <row r="934" ht="11.25" customHeight="1">
      <c r="A934" s="38"/>
      <c r="B934" s="38"/>
      <c r="C934" s="38"/>
      <c r="D934" s="38"/>
      <c r="E934" s="38"/>
      <c r="F934" s="38"/>
      <c r="G934" s="38"/>
      <c r="H934" s="38"/>
      <c r="I934" s="38"/>
      <c r="J934" s="38"/>
      <c r="K934" s="38"/>
      <c r="L934" s="38"/>
      <c r="M934" s="38"/>
      <c r="N934" s="38"/>
      <c r="O934" s="38"/>
      <c r="P934" s="38"/>
      <c r="Q934" s="38"/>
      <c r="R934" s="38"/>
      <c r="S934" s="38"/>
      <c r="T934" s="38"/>
      <c r="U934" s="38"/>
      <c r="V934" s="38"/>
      <c r="W934" s="38"/>
      <c r="X934" s="38"/>
    </row>
    <row r="935" ht="11.25" customHeight="1">
      <c r="A935" s="38"/>
      <c r="B935" s="38"/>
      <c r="C935" s="38"/>
      <c r="D935" s="38"/>
      <c r="E935" s="38"/>
      <c r="F935" s="38"/>
      <c r="G935" s="38"/>
      <c r="H935" s="38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</row>
    <row r="936" ht="11.25" customHeight="1">
      <c r="A936" s="38"/>
      <c r="B936" s="38"/>
      <c r="C936" s="38"/>
      <c r="D936" s="38"/>
      <c r="E936" s="38"/>
      <c r="F936" s="38"/>
      <c r="G936" s="38"/>
      <c r="H936" s="38"/>
      <c r="I936" s="38"/>
      <c r="J936" s="38"/>
      <c r="K936" s="38"/>
      <c r="L936" s="38"/>
      <c r="M936" s="38"/>
      <c r="N936" s="38"/>
      <c r="O936" s="38"/>
      <c r="P936" s="38"/>
      <c r="Q936" s="38"/>
      <c r="R936" s="38"/>
      <c r="S936" s="38"/>
      <c r="T936" s="38"/>
      <c r="U936" s="38"/>
      <c r="V936" s="38"/>
      <c r="W936" s="38"/>
      <c r="X936" s="38"/>
    </row>
    <row r="937" ht="11.25" customHeight="1">
      <c r="A937" s="38"/>
      <c r="B937" s="38"/>
      <c r="C937" s="38"/>
      <c r="D937" s="38"/>
      <c r="E937" s="38"/>
      <c r="F937" s="38"/>
      <c r="G937" s="38"/>
      <c r="H937" s="38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8"/>
      <c r="W937" s="38"/>
      <c r="X937" s="38"/>
    </row>
    <row r="938" ht="11.25" customHeight="1">
      <c r="A938" s="38"/>
      <c r="B938" s="38"/>
      <c r="C938" s="38"/>
      <c r="D938" s="38"/>
      <c r="E938" s="38"/>
      <c r="F938" s="38"/>
      <c r="G938" s="38"/>
      <c r="H938" s="38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/>
      <c r="W938" s="38"/>
      <c r="X938" s="38"/>
    </row>
    <row r="939" ht="11.25" customHeight="1">
      <c r="A939" s="38"/>
      <c r="B939" s="38"/>
      <c r="C939" s="38"/>
      <c r="D939" s="38"/>
      <c r="E939" s="38"/>
      <c r="F939" s="38"/>
      <c r="G939" s="38"/>
      <c r="H939" s="38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/>
      <c r="W939" s="38"/>
      <c r="X939" s="38"/>
    </row>
    <row r="940" ht="11.25" customHeight="1">
      <c r="A940" s="38"/>
      <c r="B940" s="38"/>
      <c r="C940" s="38"/>
      <c r="D940" s="38"/>
      <c r="E940" s="38"/>
      <c r="F940" s="38"/>
      <c r="G940" s="38"/>
      <c r="H940" s="38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38"/>
      <c r="W940" s="38"/>
      <c r="X940" s="38"/>
    </row>
    <row r="941" ht="11.25" customHeight="1">
      <c r="A941" s="38"/>
      <c r="B941" s="38"/>
      <c r="C941" s="38"/>
      <c r="D941" s="38"/>
      <c r="E941" s="38"/>
      <c r="F941" s="38"/>
      <c r="G941" s="38"/>
      <c r="H941" s="38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/>
      <c r="W941" s="38"/>
      <c r="X941" s="38"/>
    </row>
    <row r="942" ht="11.25" customHeight="1">
      <c r="A942" s="38"/>
      <c r="B942" s="38"/>
      <c r="C942" s="38"/>
      <c r="D942" s="38"/>
      <c r="E942" s="38"/>
      <c r="F942" s="38"/>
      <c r="G942" s="38"/>
      <c r="H942" s="38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</row>
    <row r="943" ht="11.25" customHeight="1">
      <c r="A943" s="38"/>
      <c r="B943" s="38"/>
      <c r="C943" s="38"/>
      <c r="D943" s="38"/>
      <c r="E943" s="38"/>
      <c r="F943" s="38"/>
      <c r="G943" s="38"/>
      <c r="H943" s="38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</row>
    <row r="944" ht="11.25" customHeight="1">
      <c r="A944" s="38"/>
      <c r="B944" s="38"/>
      <c r="C944" s="38"/>
      <c r="D944" s="38"/>
      <c r="E944" s="38"/>
      <c r="F944" s="38"/>
      <c r="G944" s="38"/>
      <c r="H944" s="38"/>
      <c r="I944" s="38"/>
      <c r="J944" s="38"/>
      <c r="K944" s="38"/>
      <c r="L944" s="38"/>
      <c r="M944" s="38"/>
      <c r="N944" s="38"/>
      <c r="O944" s="38"/>
      <c r="P944" s="38"/>
      <c r="Q944" s="38"/>
      <c r="R944" s="38"/>
      <c r="S944" s="38"/>
      <c r="T944" s="38"/>
      <c r="U944" s="38"/>
      <c r="V944" s="38"/>
      <c r="W944" s="38"/>
      <c r="X944" s="38"/>
    </row>
    <row r="945" ht="11.25" customHeight="1">
      <c r="A945" s="38"/>
      <c r="B945" s="38"/>
      <c r="C945" s="38"/>
      <c r="D945" s="38"/>
      <c r="E945" s="38"/>
      <c r="F945" s="38"/>
      <c r="G945" s="38"/>
      <c r="H945" s="38"/>
      <c r="I945" s="38"/>
      <c r="J945" s="38"/>
      <c r="K945" s="38"/>
      <c r="L945" s="38"/>
      <c r="M945" s="38"/>
      <c r="N945" s="38"/>
      <c r="O945" s="38"/>
      <c r="P945" s="38"/>
      <c r="Q945" s="38"/>
      <c r="R945" s="38"/>
      <c r="S945" s="38"/>
      <c r="T945" s="38"/>
      <c r="U945" s="38"/>
      <c r="V945" s="38"/>
      <c r="W945" s="38"/>
      <c r="X945" s="38"/>
    </row>
    <row r="946" ht="11.25" customHeight="1">
      <c r="A946" s="38"/>
      <c r="B946" s="38"/>
      <c r="C946" s="38"/>
      <c r="D946" s="38"/>
      <c r="E946" s="38"/>
      <c r="F946" s="38"/>
      <c r="G946" s="38"/>
      <c r="H946" s="38"/>
      <c r="I946" s="38"/>
      <c r="J946" s="38"/>
      <c r="K946" s="38"/>
      <c r="L946" s="38"/>
      <c r="M946" s="38"/>
      <c r="N946" s="38"/>
      <c r="O946" s="38"/>
      <c r="P946" s="38"/>
      <c r="Q946" s="38"/>
      <c r="R946" s="38"/>
      <c r="S946" s="38"/>
      <c r="T946" s="38"/>
      <c r="U946" s="38"/>
      <c r="V946" s="38"/>
      <c r="W946" s="38"/>
      <c r="X946" s="38"/>
    </row>
    <row r="947" ht="11.25" customHeight="1">
      <c r="A947" s="38"/>
      <c r="B947" s="38"/>
      <c r="C947" s="38"/>
      <c r="D947" s="38"/>
      <c r="E947" s="38"/>
      <c r="F947" s="38"/>
      <c r="G947" s="38"/>
      <c r="H947" s="38"/>
      <c r="I947" s="38"/>
      <c r="J947" s="38"/>
      <c r="K947" s="38"/>
      <c r="L947" s="38"/>
      <c r="M947" s="38"/>
      <c r="N947" s="38"/>
      <c r="O947" s="38"/>
      <c r="P947" s="38"/>
      <c r="Q947" s="38"/>
      <c r="R947" s="38"/>
      <c r="S947" s="38"/>
      <c r="T947" s="38"/>
      <c r="U947" s="38"/>
      <c r="V947" s="38"/>
      <c r="W947" s="38"/>
      <c r="X947" s="38"/>
    </row>
    <row r="948" ht="11.25" customHeight="1">
      <c r="A948" s="38"/>
      <c r="B948" s="38"/>
      <c r="C948" s="38"/>
      <c r="D948" s="38"/>
      <c r="E948" s="38"/>
      <c r="F948" s="38"/>
      <c r="G948" s="38"/>
      <c r="H948" s="38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</row>
    <row r="949" ht="11.25" customHeight="1">
      <c r="A949" s="38"/>
      <c r="B949" s="38"/>
      <c r="C949" s="38"/>
      <c r="D949" s="38"/>
      <c r="E949" s="38"/>
      <c r="F949" s="38"/>
      <c r="G949" s="38"/>
      <c r="H949" s="38"/>
      <c r="I949" s="38"/>
      <c r="J949" s="38"/>
      <c r="K949" s="38"/>
      <c r="L949" s="38"/>
      <c r="M949" s="38"/>
      <c r="N949" s="38"/>
      <c r="O949" s="38"/>
      <c r="P949" s="38"/>
      <c r="Q949" s="38"/>
      <c r="R949" s="38"/>
      <c r="S949" s="38"/>
      <c r="T949" s="38"/>
      <c r="U949" s="38"/>
      <c r="V949" s="38"/>
      <c r="W949" s="38"/>
      <c r="X949" s="38"/>
    </row>
    <row r="950" ht="11.25" customHeight="1">
      <c r="A950" s="38"/>
      <c r="B950" s="38"/>
      <c r="C950" s="38"/>
      <c r="D950" s="38"/>
      <c r="E950" s="38"/>
      <c r="F950" s="38"/>
      <c r="G950" s="38"/>
      <c r="H950" s="38"/>
      <c r="I950" s="38"/>
      <c r="J950" s="38"/>
      <c r="K950" s="38"/>
      <c r="L950" s="38"/>
      <c r="M950" s="38"/>
      <c r="N950" s="38"/>
      <c r="O950" s="38"/>
      <c r="P950" s="38"/>
      <c r="Q950" s="38"/>
      <c r="R950" s="38"/>
      <c r="S950" s="38"/>
      <c r="T950" s="38"/>
      <c r="U950" s="38"/>
      <c r="V950" s="38"/>
      <c r="W950" s="38"/>
      <c r="X950" s="38"/>
    </row>
    <row r="951" ht="11.25" customHeight="1">
      <c r="A951" s="38"/>
      <c r="B951" s="38"/>
      <c r="C951" s="38"/>
      <c r="D951" s="38"/>
      <c r="E951" s="38"/>
      <c r="F951" s="38"/>
      <c r="G951" s="38"/>
      <c r="H951" s="38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</row>
    <row r="952" ht="11.25" customHeight="1">
      <c r="A952" s="38"/>
      <c r="B952" s="38"/>
      <c r="C952" s="38"/>
      <c r="D952" s="38"/>
      <c r="E952" s="38"/>
      <c r="F952" s="38"/>
      <c r="G952" s="38"/>
      <c r="H952" s="38"/>
      <c r="I952" s="38"/>
      <c r="J952" s="38"/>
      <c r="K952" s="38"/>
      <c r="L952" s="38"/>
      <c r="M952" s="38"/>
      <c r="N952" s="38"/>
      <c r="O952" s="38"/>
      <c r="P952" s="38"/>
      <c r="Q952" s="38"/>
      <c r="R952" s="38"/>
      <c r="S952" s="38"/>
      <c r="T952" s="38"/>
      <c r="U952" s="38"/>
      <c r="V952" s="38"/>
      <c r="W952" s="38"/>
      <c r="X952" s="38"/>
    </row>
    <row r="953" ht="11.25" customHeight="1">
      <c r="A953" s="38"/>
      <c r="B953" s="38"/>
      <c r="C953" s="38"/>
      <c r="D953" s="38"/>
      <c r="E953" s="38"/>
      <c r="F953" s="38"/>
      <c r="G953" s="38"/>
      <c r="H953" s="38"/>
      <c r="I953" s="38"/>
      <c r="J953" s="38"/>
      <c r="K953" s="38"/>
      <c r="L953" s="38"/>
      <c r="M953" s="38"/>
      <c r="N953" s="38"/>
      <c r="O953" s="38"/>
      <c r="P953" s="38"/>
      <c r="Q953" s="38"/>
      <c r="R953" s="38"/>
      <c r="S953" s="38"/>
      <c r="T953" s="38"/>
      <c r="U953" s="38"/>
      <c r="V953" s="38"/>
      <c r="W953" s="38"/>
      <c r="X953" s="38"/>
    </row>
    <row r="954" ht="11.25" customHeight="1">
      <c r="A954" s="38"/>
      <c r="B954" s="38"/>
      <c r="C954" s="38"/>
      <c r="D954" s="38"/>
      <c r="E954" s="38"/>
      <c r="F954" s="38"/>
      <c r="G954" s="38"/>
      <c r="H954" s="38"/>
      <c r="I954" s="38"/>
      <c r="J954" s="38"/>
      <c r="K954" s="38"/>
      <c r="L954" s="38"/>
      <c r="M954" s="38"/>
      <c r="N954" s="38"/>
      <c r="O954" s="38"/>
      <c r="P954" s="38"/>
      <c r="Q954" s="38"/>
      <c r="R954" s="38"/>
      <c r="S954" s="38"/>
      <c r="T954" s="38"/>
      <c r="U954" s="38"/>
      <c r="V954" s="38"/>
      <c r="W954" s="38"/>
      <c r="X954" s="38"/>
    </row>
    <row r="955" ht="11.25" customHeight="1">
      <c r="A955" s="38"/>
      <c r="B955" s="38"/>
      <c r="C955" s="38"/>
      <c r="D955" s="38"/>
      <c r="E955" s="38"/>
      <c r="F955" s="38"/>
      <c r="G955" s="38"/>
      <c r="H955" s="38"/>
      <c r="I955" s="38"/>
      <c r="J955" s="38"/>
      <c r="K955" s="38"/>
      <c r="L955" s="38"/>
      <c r="M955" s="38"/>
      <c r="N955" s="38"/>
      <c r="O955" s="38"/>
      <c r="P955" s="38"/>
      <c r="Q955" s="38"/>
      <c r="R955" s="38"/>
      <c r="S955" s="38"/>
      <c r="T955" s="38"/>
      <c r="U955" s="38"/>
      <c r="V955" s="38"/>
      <c r="W955" s="38"/>
      <c r="X955" s="38"/>
    </row>
    <row r="956" ht="11.25" customHeight="1">
      <c r="A956" s="38"/>
      <c r="B956" s="38"/>
      <c r="C956" s="38"/>
      <c r="D956" s="38"/>
      <c r="E956" s="38"/>
      <c r="F956" s="38"/>
      <c r="G956" s="38"/>
      <c r="H956" s="38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</row>
    <row r="957" ht="11.25" customHeight="1">
      <c r="A957" s="38"/>
      <c r="B957" s="38"/>
      <c r="C957" s="38"/>
      <c r="D957" s="38"/>
      <c r="E957" s="38"/>
      <c r="F957" s="38"/>
      <c r="G957" s="38"/>
      <c r="H957" s="38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</row>
    <row r="958" ht="11.25" customHeight="1">
      <c r="A958" s="38"/>
      <c r="B958" s="38"/>
      <c r="C958" s="38"/>
      <c r="D958" s="38"/>
      <c r="E958" s="38"/>
      <c r="F958" s="38"/>
      <c r="G958" s="38"/>
      <c r="H958" s="38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</row>
    <row r="959" ht="11.25" customHeight="1">
      <c r="A959" s="38"/>
      <c r="B959" s="38"/>
      <c r="C959" s="38"/>
      <c r="D959" s="38"/>
      <c r="E959" s="38"/>
      <c r="F959" s="38"/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</row>
    <row r="960" ht="11.25" customHeight="1">
      <c r="A960" s="38"/>
      <c r="B960" s="38"/>
      <c r="C960" s="38"/>
      <c r="D960" s="38"/>
      <c r="E960" s="38"/>
      <c r="F960" s="38"/>
      <c r="G960" s="38"/>
      <c r="H960" s="38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</row>
    <row r="961" ht="11.25" customHeight="1">
      <c r="A961" s="38"/>
      <c r="B961" s="38"/>
      <c r="C961" s="38"/>
      <c r="D961" s="38"/>
      <c r="E961" s="38"/>
      <c r="F961" s="38"/>
      <c r="G961" s="38"/>
      <c r="H961" s="38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</row>
    <row r="962" ht="11.25" customHeight="1">
      <c r="A962" s="38"/>
      <c r="B962" s="38"/>
      <c r="C962" s="38"/>
      <c r="D962" s="38"/>
      <c r="E962" s="38"/>
      <c r="F962" s="38"/>
      <c r="G962" s="38"/>
      <c r="H962" s="38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</row>
    <row r="963" ht="11.25" customHeight="1">
      <c r="A963" s="38"/>
      <c r="B963" s="38"/>
      <c r="C963" s="38"/>
      <c r="D963" s="38"/>
      <c r="E963" s="38"/>
      <c r="F963" s="38"/>
      <c r="G963" s="38"/>
      <c r="H963" s="38"/>
      <c r="I963" s="38"/>
      <c r="J963" s="38"/>
      <c r="K963" s="38"/>
      <c r="L963" s="38"/>
      <c r="M963" s="38"/>
      <c r="N963" s="38"/>
      <c r="O963" s="38"/>
      <c r="P963" s="38"/>
      <c r="Q963" s="38"/>
      <c r="R963" s="38"/>
      <c r="S963" s="38"/>
      <c r="T963" s="38"/>
      <c r="U963" s="38"/>
      <c r="V963" s="38"/>
      <c r="W963" s="38"/>
      <c r="X963" s="38"/>
    </row>
    <row r="964" ht="11.25" customHeight="1">
      <c r="A964" s="38"/>
      <c r="B964" s="38"/>
      <c r="C964" s="38"/>
      <c r="D964" s="38"/>
      <c r="E964" s="38"/>
      <c r="F964" s="38"/>
      <c r="G964" s="38"/>
      <c r="H964" s="38"/>
      <c r="I964" s="38"/>
      <c r="J964" s="38"/>
      <c r="K964" s="38"/>
      <c r="L964" s="38"/>
      <c r="M964" s="38"/>
      <c r="N964" s="38"/>
      <c r="O964" s="38"/>
      <c r="P964" s="38"/>
      <c r="Q964" s="38"/>
      <c r="R964" s="38"/>
      <c r="S964" s="38"/>
      <c r="T964" s="38"/>
      <c r="U964" s="38"/>
      <c r="V964" s="38"/>
      <c r="W964" s="38"/>
      <c r="X964" s="38"/>
    </row>
    <row r="965" ht="11.25" customHeight="1">
      <c r="A965" s="38"/>
      <c r="B965" s="38"/>
      <c r="C965" s="38"/>
      <c r="D965" s="38"/>
      <c r="E965" s="38"/>
      <c r="F965" s="38"/>
      <c r="G965" s="38"/>
      <c r="H965" s="38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</row>
    <row r="966" ht="11.25" customHeight="1">
      <c r="A966" s="38"/>
      <c r="B966" s="38"/>
      <c r="C966" s="38"/>
      <c r="D966" s="38"/>
      <c r="E966" s="38"/>
      <c r="F966" s="38"/>
      <c r="G966" s="38"/>
      <c r="H966" s="38"/>
      <c r="I966" s="38"/>
      <c r="J966" s="38"/>
      <c r="K966" s="38"/>
      <c r="L966" s="38"/>
      <c r="M966" s="38"/>
      <c r="N966" s="38"/>
      <c r="O966" s="38"/>
      <c r="P966" s="38"/>
      <c r="Q966" s="38"/>
      <c r="R966" s="38"/>
      <c r="S966" s="38"/>
      <c r="T966" s="38"/>
      <c r="U966" s="38"/>
      <c r="V966" s="38"/>
      <c r="W966" s="38"/>
      <c r="X966" s="38"/>
    </row>
    <row r="967" ht="11.25" customHeight="1">
      <c r="A967" s="38"/>
      <c r="B967" s="38"/>
      <c r="C967" s="38"/>
      <c r="D967" s="38"/>
      <c r="E967" s="38"/>
      <c r="F967" s="38"/>
      <c r="G967" s="38"/>
      <c r="H967" s="38"/>
      <c r="I967" s="38"/>
      <c r="J967" s="38"/>
      <c r="K967" s="38"/>
      <c r="L967" s="38"/>
      <c r="M967" s="38"/>
      <c r="N967" s="38"/>
      <c r="O967" s="38"/>
      <c r="P967" s="38"/>
      <c r="Q967" s="38"/>
      <c r="R967" s="38"/>
      <c r="S967" s="38"/>
      <c r="T967" s="38"/>
      <c r="U967" s="38"/>
      <c r="V967" s="38"/>
      <c r="W967" s="38"/>
      <c r="X967" s="38"/>
    </row>
    <row r="968" ht="11.25" customHeight="1">
      <c r="A968" s="38"/>
      <c r="B968" s="38"/>
      <c r="C968" s="38"/>
      <c r="D968" s="38"/>
      <c r="E968" s="38"/>
      <c r="F968" s="38"/>
      <c r="G968" s="38"/>
      <c r="H968" s="38"/>
      <c r="I968" s="38"/>
      <c r="J968" s="38"/>
      <c r="K968" s="38"/>
      <c r="L968" s="38"/>
      <c r="M968" s="38"/>
      <c r="N968" s="38"/>
      <c r="O968" s="38"/>
      <c r="P968" s="38"/>
      <c r="Q968" s="38"/>
      <c r="R968" s="38"/>
      <c r="S968" s="38"/>
      <c r="T968" s="38"/>
      <c r="U968" s="38"/>
      <c r="V968" s="38"/>
      <c r="W968" s="38"/>
      <c r="X968" s="38"/>
    </row>
    <row r="969" ht="11.25" customHeight="1">
      <c r="A969" s="38"/>
      <c r="B969" s="38"/>
      <c r="C969" s="38"/>
      <c r="D969" s="38"/>
      <c r="E969" s="38"/>
      <c r="F969" s="38"/>
      <c r="G969" s="38"/>
      <c r="H969" s="38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</row>
    <row r="970" ht="11.25" customHeight="1">
      <c r="A970" s="38"/>
      <c r="B970" s="38"/>
      <c r="C970" s="38"/>
      <c r="D970" s="38"/>
      <c r="E970" s="38"/>
      <c r="F970" s="38"/>
      <c r="G970" s="38"/>
      <c r="H970" s="38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</row>
    <row r="971" ht="11.25" customHeight="1">
      <c r="A971" s="38"/>
      <c r="B971" s="38"/>
      <c r="C971" s="38"/>
      <c r="D971" s="38"/>
      <c r="E971" s="38"/>
      <c r="F971" s="38"/>
      <c r="G971" s="38"/>
      <c r="H971" s="38"/>
      <c r="I971" s="38"/>
      <c r="J971" s="38"/>
      <c r="K971" s="38"/>
      <c r="L971" s="38"/>
      <c r="M971" s="38"/>
      <c r="N971" s="38"/>
      <c r="O971" s="38"/>
      <c r="P971" s="38"/>
      <c r="Q971" s="38"/>
      <c r="R971" s="38"/>
      <c r="S971" s="38"/>
      <c r="T971" s="38"/>
      <c r="U971" s="38"/>
      <c r="V971" s="38"/>
      <c r="W971" s="38"/>
      <c r="X971" s="38"/>
    </row>
    <row r="972" ht="11.25" customHeight="1">
      <c r="A972" s="38"/>
      <c r="B972" s="38"/>
      <c r="C972" s="38"/>
      <c r="D972" s="38"/>
      <c r="E972" s="38"/>
      <c r="F972" s="38"/>
      <c r="G972" s="38"/>
      <c r="H972" s="38"/>
      <c r="I972" s="38"/>
      <c r="J972" s="38"/>
      <c r="K972" s="38"/>
      <c r="L972" s="38"/>
      <c r="M972" s="38"/>
      <c r="N972" s="38"/>
      <c r="O972" s="38"/>
      <c r="P972" s="38"/>
      <c r="Q972" s="38"/>
      <c r="R972" s="38"/>
      <c r="S972" s="38"/>
      <c r="T972" s="38"/>
      <c r="U972" s="38"/>
      <c r="V972" s="38"/>
      <c r="W972" s="38"/>
      <c r="X972" s="38"/>
    </row>
    <row r="973" ht="11.25" customHeight="1">
      <c r="A973" s="38"/>
      <c r="B973" s="38"/>
      <c r="C973" s="38"/>
      <c r="D973" s="38"/>
      <c r="E973" s="38"/>
      <c r="F973" s="38"/>
      <c r="G973" s="38"/>
      <c r="H973" s="38"/>
      <c r="I973" s="38"/>
      <c r="J973" s="38"/>
      <c r="K973" s="38"/>
      <c r="L973" s="38"/>
      <c r="M973" s="38"/>
      <c r="N973" s="38"/>
      <c r="O973" s="38"/>
      <c r="P973" s="38"/>
      <c r="Q973" s="38"/>
      <c r="R973" s="38"/>
      <c r="S973" s="38"/>
      <c r="T973" s="38"/>
      <c r="U973" s="38"/>
      <c r="V973" s="38"/>
      <c r="W973" s="38"/>
      <c r="X973" s="38"/>
    </row>
    <row r="974" ht="11.25" customHeight="1">
      <c r="A974" s="38"/>
      <c r="B974" s="38"/>
      <c r="C974" s="38"/>
      <c r="D974" s="38"/>
      <c r="E974" s="38"/>
      <c r="F974" s="38"/>
      <c r="G974" s="38"/>
      <c r="H974" s="38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</row>
    <row r="975" ht="11.25" customHeight="1">
      <c r="A975" s="38"/>
      <c r="B975" s="38"/>
      <c r="C975" s="38"/>
      <c r="D975" s="38"/>
      <c r="E975" s="38"/>
      <c r="F975" s="38"/>
      <c r="G975" s="38"/>
      <c r="H975" s="38"/>
      <c r="I975" s="38"/>
      <c r="J975" s="38"/>
      <c r="K975" s="38"/>
      <c r="L975" s="38"/>
      <c r="M975" s="38"/>
      <c r="N975" s="38"/>
      <c r="O975" s="38"/>
      <c r="P975" s="38"/>
      <c r="Q975" s="38"/>
      <c r="R975" s="38"/>
      <c r="S975" s="38"/>
      <c r="T975" s="38"/>
      <c r="U975" s="38"/>
      <c r="V975" s="38"/>
      <c r="W975" s="38"/>
      <c r="X975" s="38"/>
    </row>
    <row r="976" ht="11.25" customHeight="1">
      <c r="A976" s="38"/>
      <c r="B976" s="38"/>
      <c r="C976" s="38"/>
      <c r="D976" s="38"/>
      <c r="E976" s="38"/>
      <c r="F976" s="38"/>
      <c r="G976" s="38"/>
      <c r="H976" s="38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8"/>
      <c r="W976" s="38"/>
      <c r="X976" s="38"/>
    </row>
    <row r="977" ht="11.25" customHeight="1">
      <c r="A977" s="38"/>
      <c r="B977" s="38"/>
      <c r="C977" s="38"/>
      <c r="D977" s="38"/>
      <c r="E977" s="38"/>
      <c r="F977" s="38"/>
      <c r="G977" s="38"/>
      <c r="H977" s="38"/>
      <c r="I977" s="38"/>
      <c r="J977" s="38"/>
      <c r="K977" s="38"/>
      <c r="L977" s="38"/>
      <c r="M977" s="38"/>
      <c r="N977" s="38"/>
      <c r="O977" s="38"/>
      <c r="P977" s="38"/>
      <c r="Q977" s="38"/>
      <c r="R977" s="38"/>
      <c r="S977" s="38"/>
      <c r="T977" s="38"/>
      <c r="U977" s="38"/>
      <c r="V977" s="38"/>
      <c r="W977" s="38"/>
      <c r="X977" s="38"/>
    </row>
    <row r="978" ht="11.25" customHeight="1">
      <c r="A978" s="38"/>
      <c r="B978" s="38"/>
      <c r="C978" s="38"/>
      <c r="D978" s="38"/>
      <c r="E978" s="38"/>
      <c r="F978" s="38"/>
      <c r="G978" s="38"/>
      <c r="H978" s="38"/>
      <c r="I978" s="38"/>
      <c r="J978" s="38"/>
      <c r="K978" s="38"/>
      <c r="L978" s="38"/>
      <c r="M978" s="38"/>
      <c r="N978" s="38"/>
      <c r="O978" s="38"/>
      <c r="P978" s="38"/>
      <c r="Q978" s="38"/>
      <c r="R978" s="38"/>
      <c r="S978" s="38"/>
      <c r="T978" s="38"/>
      <c r="U978" s="38"/>
      <c r="V978" s="38"/>
      <c r="W978" s="38"/>
      <c r="X978" s="38"/>
    </row>
    <row r="979" ht="11.25" customHeight="1">
      <c r="A979" s="38"/>
      <c r="B979" s="38"/>
      <c r="C979" s="38"/>
      <c r="D979" s="38"/>
      <c r="E979" s="38"/>
      <c r="F979" s="38"/>
      <c r="G979" s="38"/>
      <c r="H979" s="38"/>
      <c r="I979" s="38"/>
      <c r="J979" s="38"/>
      <c r="K979" s="38"/>
      <c r="L979" s="38"/>
      <c r="M979" s="38"/>
      <c r="N979" s="38"/>
      <c r="O979" s="38"/>
      <c r="P979" s="38"/>
      <c r="Q979" s="38"/>
      <c r="R979" s="38"/>
      <c r="S979" s="38"/>
      <c r="T979" s="38"/>
      <c r="U979" s="38"/>
      <c r="V979" s="38"/>
      <c r="W979" s="38"/>
      <c r="X979" s="38"/>
    </row>
    <row r="980" ht="11.25" customHeight="1">
      <c r="A980" s="38"/>
      <c r="B980" s="38"/>
      <c r="C980" s="38"/>
      <c r="D980" s="38"/>
      <c r="E980" s="38"/>
      <c r="F980" s="38"/>
      <c r="G980" s="38"/>
      <c r="H980" s="38"/>
      <c r="I980" s="38"/>
      <c r="J980" s="38"/>
      <c r="K980" s="38"/>
      <c r="L980" s="38"/>
      <c r="M980" s="38"/>
      <c r="N980" s="38"/>
      <c r="O980" s="38"/>
      <c r="P980" s="38"/>
      <c r="Q980" s="38"/>
      <c r="R980" s="38"/>
      <c r="S980" s="38"/>
      <c r="T980" s="38"/>
      <c r="U980" s="38"/>
      <c r="V980" s="38"/>
      <c r="W980" s="38"/>
      <c r="X980" s="38"/>
    </row>
    <row r="981" ht="11.25" customHeight="1">
      <c r="A981" s="38"/>
      <c r="B981" s="38"/>
      <c r="C981" s="38"/>
      <c r="D981" s="38"/>
      <c r="E981" s="38"/>
      <c r="F981" s="38"/>
      <c r="G981" s="38"/>
      <c r="H981" s="38"/>
      <c r="I981" s="38"/>
      <c r="J981" s="38"/>
      <c r="K981" s="38"/>
      <c r="L981" s="38"/>
      <c r="M981" s="38"/>
      <c r="N981" s="38"/>
      <c r="O981" s="38"/>
      <c r="P981" s="38"/>
      <c r="Q981" s="38"/>
      <c r="R981" s="38"/>
      <c r="S981" s="38"/>
      <c r="T981" s="38"/>
      <c r="U981" s="38"/>
      <c r="V981" s="38"/>
      <c r="W981" s="38"/>
      <c r="X981" s="38"/>
    </row>
    <row r="982" ht="11.25" customHeight="1">
      <c r="A982" s="38"/>
      <c r="B982" s="38"/>
      <c r="C982" s="38"/>
      <c r="D982" s="38"/>
      <c r="E982" s="38"/>
      <c r="F982" s="38"/>
      <c r="G982" s="38"/>
      <c r="H982" s="38"/>
      <c r="I982" s="38"/>
      <c r="J982" s="38"/>
      <c r="K982" s="38"/>
      <c r="L982" s="38"/>
      <c r="M982" s="38"/>
      <c r="N982" s="38"/>
      <c r="O982" s="38"/>
      <c r="P982" s="38"/>
      <c r="Q982" s="38"/>
      <c r="R982" s="38"/>
      <c r="S982" s="38"/>
      <c r="T982" s="38"/>
      <c r="U982" s="38"/>
      <c r="V982" s="38"/>
      <c r="W982" s="38"/>
      <c r="X982" s="38"/>
    </row>
    <row r="983" ht="11.25" customHeight="1">
      <c r="A983" s="38"/>
      <c r="B983" s="38"/>
      <c r="C983" s="38"/>
      <c r="D983" s="38"/>
      <c r="E983" s="38"/>
      <c r="F983" s="38"/>
      <c r="G983" s="38"/>
      <c r="H983" s="38"/>
      <c r="I983" s="38"/>
      <c r="J983" s="38"/>
      <c r="K983" s="38"/>
      <c r="L983" s="38"/>
      <c r="M983" s="38"/>
      <c r="N983" s="38"/>
      <c r="O983" s="38"/>
      <c r="P983" s="38"/>
      <c r="Q983" s="38"/>
      <c r="R983" s="38"/>
      <c r="S983" s="38"/>
      <c r="T983" s="38"/>
      <c r="U983" s="38"/>
      <c r="V983" s="38"/>
      <c r="W983" s="38"/>
      <c r="X983" s="38"/>
    </row>
    <row r="984" ht="11.25" customHeight="1">
      <c r="A984" s="38"/>
      <c r="B984" s="38"/>
      <c r="C984" s="38"/>
      <c r="D984" s="38"/>
      <c r="E984" s="38"/>
      <c r="F984" s="38"/>
      <c r="G984" s="38"/>
      <c r="H984" s="38"/>
      <c r="I984" s="38"/>
      <c r="J984" s="38"/>
      <c r="K984" s="38"/>
      <c r="L984" s="38"/>
      <c r="M984" s="38"/>
      <c r="N984" s="38"/>
      <c r="O984" s="38"/>
      <c r="P984" s="38"/>
      <c r="Q984" s="38"/>
      <c r="R984" s="38"/>
      <c r="S984" s="38"/>
      <c r="T984" s="38"/>
      <c r="U984" s="38"/>
      <c r="V984" s="38"/>
      <c r="W984" s="38"/>
      <c r="X984" s="38"/>
    </row>
    <row r="985" ht="11.25" customHeight="1">
      <c r="A985" s="38"/>
      <c r="B985" s="38"/>
      <c r="C985" s="38"/>
      <c r="D985" s="38"/>
      <c r="E985" s="38"/>
      <c r="F985" s="38"/>
      <c r="G985" s="38"/>
      <c r="H985" s="38"/>
      <c r="I985" s="38"/>
      <c r="J985" s="38"/>
      <c r="K985" s="38"/>
      <c r="L985" s="38"/>
      <c r="M985" s="38"/>
      <c r="N985" s="38"/>
      <c r="O985" s="38"/>
      <c r="P985" s="38"/>
      <c r="Q985" s="38"/>
      <c r="R985" s="38"/>
      <c r="S985" s="38"/>
      <c r="T985" s="38"/>
      <c r="U985" s="38"/>
      <c r="V985" s="38"/>
      <c r="W985" s="38"/>
      <c r="X985" s="38"/>
    </row>
    <row r="986" ht="11.25" customHeight="1">
      <c r="A986" s="38"/>
      <c r="B986" s="38"/>
      <c r="C986" s="38"/>
      <c r="D986" s="38"/>
      <c r="E986" s="38"/>
      <c r="F986" s="38"/>
      <c r="G986" s="38"/>
      <c r="H986" s="38"/>
      <c r="I986" s="38"/>
      <c r="J986" s="38"/>
      <c r="K986" s="38"/>
      <c r="L986" s="38"/>
      <c r="M986" s="38"/>
      <c r="N986" s="38"/>
      <c r="O986" s="38"/>
      <c r="P986" s="38"/>
      <c r="Q986" s="38"/>
      <c r="R986" s="38"/>
      <c r="S986" s="38"/>
      <c r="T986" s="38"/>
      <c r="U986" s="38"/>
      <c r="V986" s="38"/>
      <c r="W986" s="38"/>
      <c r="X986" s="38"/>
    </row>
    <row r="987" ht="11.25" customHeight="1">
      <c r="A987" s="38"/>
      <c r="B987" s="38"/>
      <c r="C987" s="38"/>
      <c r="D987" s="38"/>
      <c r="E987" s="38"/>
      <c r="F987" s="38"/>
      <c r="G987" s="38"/>
      <c r="H987" s="38"/>
      <c r="I987" s="38"/>
      <c r="J987" s="38"/>
      <c r="K987" s="38"/>
      <c r="L987" s="38"/>
      <c r="M987" s="38"/>
      <c r="N987" s="38"/>
      <c r="O987" s="38"/>
      <c r="P987" s="38"/>
      <c r="Q987" s="38"/>
      <c r="R987" s="38"/>
      <c r="S987" s="38"/>
      <c r="T987" s="38"/>
      <c r="U987" s="38"/>
      <c r="V987" s="38"/>
      <c r="W987" s="38"/>
      <c r="X987" s="38"/>
    </row>
    <row r="988" ht="11.25" customHeight="1">
      <c r="A988" s="38"/>
      <c r="B988" s="38"/>
      <c r="C988" s="38"/>
      <c r="D988" s="38"/>
      <c r="E988" s="38"/>
      <c r="F988" s="38"/>
      <c r="G988" s="38"/>
      <c r="H988" s="38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/>
      <c r="T988" s="38"/>
      <c r="U988" s="38"/>
      <c r="V988" s="38"/>
      <c r="W988" s="38"/>
      <c r="X988" s="38"/>
    </row>
    <row r="989" ht="11.25" customHeight="1">
      <c r="A989" s="38"/>
      <c r="B989" s="38"/>
      <c r="C989" s="38"/>
      <c r="D989" s="38"/>
      <c r="E989" s="38"/>
      <c r="F989" s="38"/>
      <c r="G989" s="38"/>
      <c r="H989" s="38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</row>
    <row r="990" ht="11.25" customHeight="1">
      <c r="A990" s="38"/>
      <c r="B990" s="38"/>
      <c r="C990" s="38"/>
      <c r="D990" s="38"/>
      <c r="E990" s="38"/>
      <c r="F990" s="38"/>
      <c r="G990" s="38"/>
      <c r="H990" s="38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</row>
    <row r="991" ht="11.25" customHeight="1">
      <c r="A991" s="38"/>
      <c r="B991" s="38"/>
      <c r="C991" s="38"/>
      <c r="D991" s="38"/>
      <c r="E991" s="38"/>
      <c r="F991" s="38"/>
      <c r="G991" s="38"/>
      <c r="H991" s="38"/>
      <c r="I991" s="38"/>
      <c r="J991" s="38"/>
      <c r="K991" s="38"/>
      <c r="L991" s="38"/>
      <c r="M991" s="38"/>
      <c r="N991" s="38"/>
      <c r="O991" s="38"/>
      <c r="P991" s="38"/>
      <c r="Q991" s="38"/>
      <c r="R991" s="38"/>
      <c r="S991" s="38"/>
      <c r="T991" s="38"/>
      <c r="U991" s="38"/>
      <c r="V991" s="38"/>
      <c r="W991" s="38"/>
      <c r="X991" s="38"/>
    </row>
    <row r="992" ht="11.25" customHeight="1">
      <c r="A992" s="38"/>
      <c r="B992" s="38"/>
      <c r="C992" s="38"/>
      <c r="D992" s="38"/>
      <c r="E992" s="38"/>
      <c r="F992" s="38"/>
      <c r="G992" s="38"/>
      <c r="H992" s="38"/>
      <c r="I992" s="38"/>
      <c r="J992" s="38"/>
      <c r="K992" s="38"/>
      <c r="L992" s="38"/>
      <c r="M992" s="38"/>
      <c r="N992" s="38"/>
      <c r="O992" s="38"/>
      <c r="P992" s="38"/>
      <c r="Q992" s="38"/>
      <c r="R992" s="38"/>
      <c r="S992" s="38"/>
      <c r="T992" s="38"/>
      <c r="U992" s="38"/>
      <c r="V992" s="38"/>
      <c r="W992" s="38"/>
      <c r="X992" s="38"/>
    </row>
    <row r="993" ht="11.25" customHeight="1">
      <c r="A993" s="38"/>
      <c r="B993" s="38"/>
      <c r="C993" s="38"/>
      <c r="D993" s="38"/>
      <c r="E993" s="38"/>
      <c r="F993" s="38"/>
      <c r="G993" s="38"/>
      <c r="H993" s="38"/>
      <c r="I993" s="38"/>
      <c r="J993" s="38"/>
      <c r="K993" s="38"/>
      <c r="L993" s="38"/>
      <c r="M993" s="38"/>
      <c r="N993" s="38"/>
      <c r="O993" s="38"/>
      <c r="P993" s="38"/>
      <c r="Q993" s="38"/>
      <c r="R993" s="38"/>
      <c r="S993" s="38"/>
      <c r="T993" s="38"/>
      <c r="U993" s="38"/>
      <c r="V993" s="38"/>
      <c r="W993" s="38"/>
      <c r="X993" s="38"/>
    </row>
    <row r="994" ht="11.25" customHeight="1">
      <c r="A994" s="38"/>
      <c r="B994" s="38"/>
      <c r="C994" s="38"/>
      <c r="D994" s="38"/>
      <c r="E994" s="38"/>
      <c r="F994" s="38"/>
      <c r="G994" s="38"/>
      <c r="H994" s="38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</row>
    <row r="995" ht="11.25" customHeight="1">
      <c r="A995" s="38"/>
      <c r="B995" s="38"/>
      <c r="C995" s="38"/>
      <c r="D995" s="38"/>
      <c r="E995" s="38"/>
      <c r="F995" s="38"/>
      <c r="G995" s="38"/>
      <c r="H995" s="38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</row>
    <row r="996" ht="11.25" customHeight="1">
      <c r="A996" s="38"/>
      <c r="B996" s="38"/>
      <c r="C996" s="38"/>
      <c r="D996" s="38"/>
      <c r="E996" s="38"/>
      <c r="F996" s="38"/>
      <c r="G996" s="38"/>
      <c r="H996" s="38"/>
      <c r="I996" s="38"/>
      <c r="J996" s="38"/>
      <c r="K996" s="38"/>
      <c r="L996" s="38"/>
      <c r="M996" s="38"/>
      <c r="N996" s="38"/>
      <c r="O996" s="38"/>
      <c r="P996" s="38"/>
      <c r="Q996" s="38"/>
      <c r="R996" s="38"/>
      <c r="S996" s="38"/>
      <c r="T996" s="38"/>
      <c r="U996" s="38"/>
      <c r="V996" s="38"/>
      <c r="W996" s="38"/>
      <c r="X996" s="38"/>
    </row>
    <row r="997" ht="11.25" customHeight="1">
      <c r="A997" s="38"/>
      <c r="B997" s="38"/>
      <c r="C997" s="38"/>
      <c r="D997" s="38"/>
      <c r="E997" s="38"/>
      <c r="F997" s="38"/>
      <c r="G997" s="38"/>
      <c r="H997" s="38"/>
      <c r="I997" s="38"/>
      <c r="J997" s="38"/>
      <c r="K997" s="38"/>
      <c r="L997" s="38"/>
      <c r="M997" s="38"/>
      <c r="N997" s="38"/>
      <c r="O997" s="38"/>
      <c r="P997" s="38"/>
      <c r="Q997" s="38"/>
      <c r="R997" s="38"/>
      <c r="S997" s="38"/>
      <c r="T997" s="38"/>
      <c r="U997" s="38"/>
      <c r="V997" s="38"/>
      <c r="W997" s="38"/>
      <c r="X997" s="38"/>
    </row>
    <row r="998" ht="11.25" customHeight="1">
      <c r="A998" s="38"/>
      <c r="B998" s="38"/>
      <c r="C998" s="38"/>
      <c r="D998" s="38"/>
      <c r="E998" s="38"/>
      <c r="F998" s="38"/>
      <c r="G998" s="38"/>
      <c r="H998" s="38"/>
      <c r="I998" s="38"/>
      <c r="J998" s="38"/>
      <c r="K998" s="38"/>
      <c r="L998" s="38"/>
      <c r="M998" s="38"/>
      <c r="N998" s="38"/>
      <c r="O998" s="38"/>
      <c r="P998" s="38"/>
      <c r="Q998" s="38"/>
      <c r="R998" s="38"/>
      <c r="S998" s="38"/>
      <c r="T998" s="38"/>
      <c r="U998" s="38"/>
      <c r="V998" s="38"/>
      <c r="W998" s="38"/>
      <c r="X998" s="38"/>
    </row>
    <row r="999" ht="11.25" customHeight="1">
      <c r="A999" s="38"/>
      <c r="B999" s="38"/>
      <c r="C999" s="38"/>
      <c r="D999" s="38"/>
      <c r="E999" s="38"/>
      <c r="F999" s="38"/>
      <c r="G999" s="38"/>
      <c r="H999" s="38"/>
      <c r="I999" s="38"/>
      <c r="J999" s="38"/>
      <c r="K999" s="38"/>
      <c r="L999" s="38"/>
      <c r="M999" s="38"/>
      <c r="N999" s="38"/>
      <c r="O999" s="38"/>
      <c r="P999" s="38"/>
      <c r="Q999" s="38"/>
      <c r="R999" s="38"/>
      <c r="S999" s="38"/>
      <c r="T999" s="38"/>
      <c r="U999" s="38"/>
      <c r="V999" s="38"/>
      <c r="W999" s="38"/>
      <c r="X999" s="38"/>
    </row>
  </sheetData>
  <printOptions/>
  <pageMargins bottom="0.75" footer="0.0" header="0.0" left="0.7" right="0.7" top="0.75"/>
  <pageSetup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workbookViewId="0"/>
  </sheetViews>
  <sheetFormatPr customHeight="1" defaultColWidth="12.63" defaultRowHeight="15.0"/>
  <cols>
    <col customWidth="1" min="1" max="1" width="8.63"/>
    <col customWidth="1" min="2" max="2" width="38.75"/>
    <col customWidth="1" min="3" max="3" width="7.0"/>
    <col customWidth="1" min="4" max="4" width="19.88"/>
    <col customWidth="1" min="5" max="26" width="8.63"/>
  </cols>
  <sheetData>
    <row r="1" ht="16.5" customHeight="1"/>
    <row r="2" ht="16.5" customHeight="1">
      <c r="B2" s="61" t="s">
        <v>231</v>
      </c>
    </row>
    <row r="3" ht="16.5" customHeight="1"/>
    <row r="4" ht="16.5" customHeight="1">
      <c r="B4" s="62" t="s">
        <v>232</v>
      </c>
      <c r="C4" s="63" t="str">
        <f t="shared" ref="C4:C5" si="1">#REF!</f>
        <v>#REF!</v>
      </c>
      <c r="D4" s="64" t="s">
        <v>233</v>
      </c>
    </row>
    <row r="5" ht="16.5" customHeight="1">
      <c r="B5" s="62" t="s">
        <v>234</v>
      </c>
      <c r="C5" s="63" t="str">
        <f t="shared" si="1"/>
        <v>#REF!</v>
      </c>
      <c r="D5" s="64" t="s">
        <v>235</v>
      </c>
    </row>
    <row r="6" ht="16.5" customHeight="1">
      <c r="B6" s="62" t="s">
        <v>236</v>
      </c>
      <c r="C6" s="65" t="str">
        <f>DATE(C4,C5,1)</f>
        <v>#REF!</v>
      </c>
      <c r="D6" s="64" t="s">
        <v>237</v>
      </c>
    </row>
    <row r="7" ht="16.5" customHeight="1">
      <c r="B7" s="62" t="s">
        <v>238</v>
      </c>
      <c r="C7" s="65" t="str">
        <f>EDATE(C6,-1)</f>
        <v>#REF!</v>
      </c>
      <c r="D7" s="64" t="s">
        <v>239</v>
      </c>
    </row>
    <row r="8" ht="16.5" customHeight="1">
      <c r="B8" s="62" t="s">
        <v>240</v>
      </c>
      <c r="C8" s="65" t="str">
        <f>EDATE(C6,-12)</f>
        <v>#REF!</v>
      </c>
      <c r="D8" s="64" t="s">
        <v>241</v>
      </c>
    </row>
    <row r="9" ht="16.5" customHeight="1">
      <c r="B9" s="62" t="s">
        <v>242</v>
      </c>
      <c r="C9" s="65" t="str">
        <f>DATE(C4,1,1)</f>
        <v>#REF!</v>
      </c>
      <c r="D9" s="64" t="s">
        <v>243</v>
      </c>
    </row>
    <row r="10" ht="16.5" customHeight="1">
      <c r="B10" s="62" t="s">
        <v>244</v>
      </c>
      <c r="C10" s="65" t="str">
        <f>DATE(C4-1,1,1)</f>
        <v>#REF!</v>
      </c>
      <c r="D10" s="64" t="s">
        <v>245</v>
      </c>
    </row>
    <row r="11" ht="16.5" customHeight="1"/>
    <row r="12" ht="16.5" customHeight="1">
      <c r="B12" s="62" t="s">
        <v>246</v>
      </c>
    </row>
    <row r="13" ht="16.5" customHeight="1">
      <c r="B13" s="66" t="s">
        <v>247</v>
      </c>
    </row>
    <row r="14" ht="16.5" customHeight="1">
      <c r="B14" s="66" t="s">
        <v>248</v>
      </c>
    </row>
    <row r="15" ht="16.5" customHeight="1"/>
    <row r="16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  <row r="27" ht="16.5" customHeight="1"/>
    <row r="28" ht="16.5" customHeight="1"/>
    <row r="29" ht="16.5" customHeight="1"/>
    <row r="30" ht="16.5" customHeight="1"/>
    <row r="31" ht="16.5" customHeight="1"/>
    <row r="32" ht="16.5" customHeight="1"/>
    <row r="33" ht="16.5" customHeight="1"/>
    <row r="34" ht="16.5" customHeight="1"/>
    <row r="35" ht="16.5" customHeight="1"/>
    <row r="36" ht="16.5" customHeight="1"/>
    <row r="37" ht="16.5" customHeight="1"/>
    <row r="38" ht="16.5" customHeight="1"/>
    <row r="39" ht="16.5" customHeight="1"/>
    <row r="40" ht="16.5" customHeight="1"/>
    <row r="41" ht="16.5" customHeight="1"/>
    <row r="42" ht="16.5" customHeight="1"/>
    <row r="43" ht="16.5" customHeight="1"/>
    <row r="44" ht="16.5" customHeight="1"/>
    <row r="45" ht="16.5" customHeight="1"/>
    <row r="46" ht="16.5" customHeight="1"/>
    <row r="47" ht="16.5" customHeight="1"/>
    <row r="48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  <row r="56" ht="16.5" customHeight="1"/>
    <row r="57" ht="16.5" customHeight="1"/>
    <row r="58" ht="16.5" customHeight="1"/>
    <row r="59" ht="16.5" customHeight="1"/>
    <row r="60" ht="16.5" customHeight="1"/>
    <row r="61" ht="16.5" customHeight="1"/>
    <row r="62" ht="16.5" customHeight="1"/>
    <row r="63" ht="16.5" customHeight="1"/>
    <row r="6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  <row r="71" ht="16.5" customHeight="1"/>
    <row r="72" ht="16.5" customHeight="1"/>
    <row r="73" ht="16.5" customHeight="1"/>
    <row r="74" ht="16.5" customHeight="1"/>
    <row r="75" ht="16.5" customHeight="1"/>
    <row r="76" ht="16.5" customHeight="1"/>
    <row r="77" ht="16.5" customHeight="1"/>
    <row r="78" ht="16.5" customHeight="1"/>
    <row r="79" ht="16.5" customHeight="1"/>
    <row r="80" ht="16.5" customHeight="1"/>
    <row r="81" ht="16.5" customHeight="1"/>
    <row r="82" ht="16.5" customHeight="1"/>
    <row r="83" ht="16.5" customHeight="1"/>
    <row r="84" ht="16.5" customHeight="1"/>
    <row r="85" ht="16.5" customHeight="1"/>
    <row r="86" ht="16.5" customHeight="1"/>
    <row r="87" ht="16.5" customHeight="1"/>
    <row r="88" ht="16.5" customHeight="1"/>
    <row r="89" ht="16.5" customHeight="1"/>
    <row r="90" ht="16.5" customHeight="1"/>
    <row r="91" ht="16.5" customHeight="1"/>
    <row r="92" ht="16.5" customHeight="1"/>
    <row r="93" ht="16.5" customHeight="1"/>
    <row r="94" ht="16.5" customHeight="1"/>
    <row r="95" ht="16.5" customHeight="1"/>
    <row r="96" ht="16.5" customHeight="1"/>
    <row r="97" ht="16.5" customHeight="1"/>
    <row r="98" ht="16.5" customHeight="1"/>
    <row r="99" ht="16.5" customHeight="1"/>
    <row r="100" ht="16.5" customHeight="1"/>
    <row r="101" ht="16.5" customHeight="1"/>
    <row r="102" ht="16.5" customHeight="1"/>
    <row r="103" ht="16.5" customHeight="1"/>
    <row r="104" ht="16.5" customHeight="1"/>
    <row r="105" ht="16.5" customHeight="1"/>
    <row r="106" ht="16.5" customHeight="1"/>
    <row r="107" ht="16.5" customHeight="1"/>
    <row r="108" ht="16.5" customHeight="1"/>
    <row r="109" ht="16.5" customHeight="1"/>
    <row r="110" ht="16.5" customHeight="1"/>
    <row r="111" ht="16.5" customHeight="1"/>
    <row r="112" ht="16.5" customHeight="1"/>
    <row r="113" ht="16.5" customHeight="1"/>
    <row r="114" ht="16.5" customHeight="1"/>
    <row r="115" ht="16.5" customHeight="1"/>
    <row r="116" ht="16.5" customHeight="1"/>
    <row r="117" ht="16.5" customHeight="1"/>
    <row r="118" ht="16.5" customHeight="1"/>
    <row r="119" ht="16.5" customHeight="1"/>
    <row r="120" ht="16.5" customHeight="1"/>
    <row r="121" ht="16.5" customHeight="1"/>
    <row r="122" ht="16.5" customHeight="1"/>
    <row r="123" ht="16.5" customHeight="1"/>
    <row r="124" ht="16.5" customHeight="1"/>
    <row r="125" ht="16.5" customHeight="1"/>
    <row r="126" ht="16.5" customHeight="1"/>
    <row r="127" ht="16.5" customHeight="1"/>
    <row r="128" ht="16.5" customHeight="1"/>
    <row r="129" ht="16.5" customHeight="1"/>
    <row r="130" ht="16.5" customHeight="1"/>
    <row r="131" ht="16.5" customHeight="1"/>
    <row r="132" ht="16.5" customHeight="1"/>
    <row r="133" ht="16.5" customHeight="1"/>
    <row r="134" ht="16.5" customHeight="1"/>
    <row r="135" ht="16.5" customHeight="1"/>
    <row r="136" ht="16.5" customHeight="1"/>
    <row r="137" ht="16.5" customHeight="1"/>
    <row r="138" ht="16.5" customHeight="1"/>
    <row r="139" ht="16.5" customHeight="1"/>
    <row r="140" ht="16.5" customHeight="1"/>
    <row r="141" ht="16.5" customHeight="1"/>
    <row r="142" ht="16.5" customHeight="1"/>
    <row r="143" ht="16.5" customHeight="1"/>
    <row r="144" ht="16.5" customHeight="1"/>
    <row r="145" ht="16.5" customHeight="1"/>
    <row r="146" ht="16.5" customHeight="1"/>
    <row r="147" ht="16.5" customHeight="1"/>
    <row r="148" ht="16.5" customHeight="1"/>
    <row r="149" ht="16.5" customHeight="1"/>
    <row r="150" ht="16.5" customHeight="1"/>
    <row r="151" ht="16.5" customHeight="1"/>
    <row r="152" ht="16.5" customHeight="1"/>
    <row r="153" ht="16.5" customHeight="1"/>
    <row r="154" ht="16.5" customHeight="1"/>
    <row r="155" ht="16.5" customHeight="1"/>
    <row r="156" ht="16.5" customHeight="1"/>
    <row r="157" ht="16.5" customHeight="1"/>
    <row r="158" ht="16.5" customHeight="1"/>
    <row r="159" ht="16.5" customHeight="1"/>
    <row r="160" ht="16.5" customHeight="1"/>
    <row r="161" ht="16.5" customHeight="1"/>
    <row r="162" ht="16.5" customHeight="1"/>
    <row r="163" ht="16.5" customHeight="1"/>
    <row r="164" ht="16.5" customHeight="1"/>
    <row r="165" ht="16.5" customHeight="1"/>
    <row r="166" ht="16.5" customHeight="1"/>
    <row r="167" ht="16.5" customHeight="1"/>
    <row r="168" ht="16.5" customHeight="1"/>
    <row r="169" ht="16.5" customHeight="1"/>
    <row r="170" ht="16.5" customHeight="1"/>
    <row r="171" ht="16.5" customHeight="1"/>
    <row r="172" ht="16.5" customHeight="1"/>
    <row r="173" ht="16.5" customHeight="1"/>
    <row r="174" ht="16.5" customHeight="1"/>
    <row r="175" ht="16.5" customHeight="1"/>
    <row r="176" ht="16.5" customHeight="1"/>
    <row r="177" ht="16.5" customHeight="1"/>
    <row r="178" ht="16.5" customHeight="1"/>
    <row r="179" ht="16.5" customHeight="1"/>
    <row r="180" ht="16.5" customHeight="1"/>
    <row r="181" ht="16.5" customHeight="1"/>
    <row r="182" ht="16.5" customHeight="1"/>
    <row r="183" ht="16.5" customHeight="1"/>
    <row r="184" ht="16.5" customHeight="1"/>
    <row r="185" ht="16.5" customHeight="1"/>
    <row r="186" ht="16.5" customHeight="1"/>
    <row r="187" ht="16.5" customHeight="1"/>
    <row r="188" ht="16.5" customHeight="1"/>
    <row r="189" ht="16.5" customHeight="1"/>
    <row r="190" ht="16.5" customHeight="1"/>
    <row r="191" ht="16.5" customHeight="1"/>
    <row r="192" ht="16.5" customHeight="1"/>
    <row r="193" ht="16.5" customHeight="1"/>
    <row r="194" ht="16.5" customHeight="1"/>
    <row r="195" ht="16.5" customHeight="1"/>
    <row r="196" ht="16.5" customHeight="1"/>
    <row r="197" ht="16.5" customHeight="1"/>
    <row r="198" ht="16.5" customHeight="1"/>
    <row r="199" ht="16.5" customHeight="1"/>
    <row r="200" ht="16.5" customHeight="1"/>
    <row r="201" ht="16.5" customHeight="1"/>
    <row r="202" ht="16.5" customHeight="1"/>
    <row r="203" ht="16.5" customHeight="1"/>
    <row r="204" ht="16.5" customHeight="1"/>
    <row r="205" ht="16.5" customHeight="1"/>
    <row r="206" ht="16.5" customHeight="1"/>
    <row r="207" ht="16.5" customHeight="1"/>
    <row r="208" ht="16.5" customHeight="1"/>
    <row r="209" ht="16.5" customHeight="1"/>
    <row r="210" ht="16.5" customHeight="1"/>
    <row r="211" ht="16.5" customHeight="1"/>
    <row r="212" ht="16.5" customHeight="1"/>
    <row r="213" ht="16.5" customHeight="1"/>
    <row r="214" ht="16.5" customHeight="1"/>
    <row r="215" ht="16.5" customHeight="1"/>
    <row r="216" ht="16.5" customHeight="1"/>
    <row r="217" ht="16.5" customHeight="1"/>
    <row r="218" ht="16.5" customHeight="1"/>
    <row r="219" ht="16.5" customHeight="1"/>
    <row r="220" ht="16.5" customHeight="1"/>
    <row r="221" ht="16.5" customHeight="1"/>
    <row r="222" ht="16.5" customHeight="1"/>
    <row r="223" ht="16.5" customHeight="1"/>
    <row r="224" ht="16.5" customHeight="1"/>
    <row r="225" ht="16.5" customHeight="1"/>
    <row r="226" ht="16.5" customHeight="1"/>
    <row r="227" ht="16.5" customHeight="1"/>
    <row r="228" ht="16.5" customHeight="1"/>
    <row r="229" ht="16.5" customHeight="1"/>
    <row r="230" ht="16.5" customHeight="1"/>
    <row r="231" ht="16.5" customHeight="1"/>
    <row r="232" ht="16.5" customHeight="1"/>
    <row r="233" ht="16.5" customHeight="1"/>
    <row r="234" ht="16.5" customHeight="1"/>
    <row r="235" ht="16.5" customHeight="1"/>
    <row r="236" ht="16.5" customHeight="1"/>
    <row r="237" ht="16.5" customHeight="1"/>
    <row r="238" ht="16.5" customHeight="1"/>
    <row r="239" ht="16.5" customHeight="1"/>
    <row r="240" ht="16.5" customHeight="1"/>
    <row r="241" ht="16.5" customHeight="1"/>
    <row r="242" ht="16.5" customHeight="1"/>
    <row r="243" ht="16.5" customHeight="1"/>
    <row r="244" ht="16.5" customHeight="1"/>
    <row r="245" ht="16.5" customHeight="1"/>
    <row r="246" ht="16.5" customHeight="1"/>
    <row r="247" ht="16.5" customHeight="1"/>
    <row r="248" ht="16.5" customHeight="1"/>
    <row r="249" ht="16.5" customHeight="1"/>
    <row r="250" ht="16.5" customHeight="1"/>
    <row r="251" ht="16.5" customHeight="1"/>
    <row r="252" ht="16.5" customHeight="1"/>
    <row r="253" ht="16.5" customHeight="1"/>
    <row r="254" ht="16.5" customHeight="1"/>
    <row r="255" ht="16.5" customHeight="1"/>
    <row r="256" ht="16.5" customHeight="1"/>
    <row r="257" ht="16.5" customHeight="1"/>
    <row r="258" ht="16.5" customHeight="1"/>
    <row r="259" ht="16.5" customHeight="1"/>
    <row r="260" ht="16.5" customHeight="1"/>
    <row r="261" ht="16.5" customHeight="1"/>
    <row r="262" ht="16.5" customHeight="1"/>
    <row r="263" ht="16.5" customHeight="1"/>
    <row r="264" ht="16.5" customHeight="1"/>
    <row r="265" ht="16.5" customHeight="1"/>
    <row r="266" ht="16.5" customHeight="1"/>
    <row r="267" ht="16.5" customHeight="1"/>
    <row r="268" ht="16.5" customHeight="1"/>
    <row r="269" ht="16.5" customHeight="1"/>
    <row r="270" ht="16.5" customHeight="1"/>
    <row r="271" ht="16.5" customHeight="1"/>
    <row r="272" ht="16.5" customHeight="1"/>
    <row r="273" ht="16.5" customHeight="1"/>
    <row r="274" ht="16.5" customHeight="1"/>
    <row r="275" ht="16.5" customHeight="1"/>
    <row r="276" ht="16.5" customHeight="1"/>
    <row r="277" ht="16.5" customHeight="1"/>
    <row r="278" ht="16.5" customHeight="1"/>
    <row r="279" ht="16.5" customHeight="1"/>
    <row r="280" ht="16.5" customHeight="1"/>
    <row r="281" ht="16.5" customHeight="1"/>
    <row r="282" ht="16.5" customHeight="1"/>
    <row r="283" ht="16.5" customHeight="1"/>
    <row r="284" ht="16.5" customHeight="1"/>
    <row r="285" ht="16.5" customHeight="1"/>
    <row r="286" ht="16.5" customHeight="1"/>
    <row r="287" ht="16.5" customHeight="1"/>
    <row r="288" ht="16.5" customHeight="1"/>
    <row r="289" ht="16.5" customHeight="1"/>
    <row r="290" ht="16.5" customHeight="1"/>
    <row r="291" ht="16.5" customHeight="1"/>
    <row r="292" ht="16.5" customHeight="1"/>
    <row r="293" ht="16.5" customHeight="1"/>
    <row r="294" ht="16.5" customHeight="1"/>
    <row r="295" ht="16.5" customHeight="1"/>
    <row r="296" ht="16.5" customHeight="1"/>
    <row r="297" ht="16.5" customHeight="1"/>
    <row r="298" ht="16.5" customHeight="1"/>
    <row r="299" ht="16.5" customHeight="1"/>
    <row r="300" ht="16.5" customHeight="1"/>
    <row r="301" ht="16.5" customHeight="1"/>
    <row r="302" ht="16.5" customHeight="1"/>
    <row r="303" ht="16.5" customHeight="1"/>
    <row r="304" ht="16.5" customHeight="1"/>
    <row r="305" ht="16.5" customHeight="1"/>
    <row r="306" ht="16.5" customHeight="1"/>
    <row r="307" ht="16.5" customHeight="1"/>
    <row r="308" ht="16.5" customHeight="1"/>
    <row r="309" ht="16.5" customHeight="1"/>
    <row r="310" ht="16.5" customHeight="1"/>
    <row r="311" ht="16.5" customHeight="1"/>
    <row r="312" ht="16.5" customHeight="1"/>
    <row r="313" ht="16.5" customHeight="1"/>
    <row r="314" ht="16.5" customHeight="1"/>
    <row r="315" ht="16.5" customHeight="1"/>
    <row r="316" ht="16.5" customHeight="1"/>
    <row r="317" ht="16.5" customHeight="1"/>
    <row r="318" ht="16.5" customHeight="1"/>
    <row r="319" ht="16.5" customHeight="1"/>
    <row r="320" ht="16.5" customHeight="1"/>
    <row r="321" ht="16.5" customHeight="1"/>
    <row r="322" ht="16.5" customHeight="1"/>
    <row r="323" ht="16.5" customHeight="1"/>
    <row r="324" ht="16.5" customHeight="1"/>
    <row r="325" ht="16.5" customHeight="1"/>
    <row r="326" ht="16.5" customHeight="1"/>
    <row r="327" ht="16.5" customHeight="1"/>
    <row r="328" ht="16.5" customHeight="1"/>
    <row r="329" ht="16.5" customHeight="1"/>
    <row r="330" ht="16.5" customHeight="1"/>
    <row r="331" ht="16.5" customHeight="1"/>
    <row r="332" ht="16.5" customHeight="1"/>
    <row r="333" ht="16.5" customHeight="1"/>
    <row r="334" ht="16.5" customHeight="1"/>
    <row r="335" ht="16.5" customHeight="1"/>
    <row r="336" ht="16.5" customHeight="1"/>
    <row r="337" ht="16.5" customHeight="1"/>
    <row r="338" ht="16.5" customHeight="1"/>
    <row r="339" ht="16.5" customHeight="1"/>
    <row r="340" ht="16.5" customHeight="1"/>
    <row r="341" ht="16.5" customHeight="1"/>
    <row r="342" ht="16.5" customHeight="1"/>
    <row r="343" ht="16.5" customHeight="1"/>
    <row r="344" ht="16.5" customHeight="1"/>
    <row r="345" ht="16.5" customHeight="1"/>
    <row r="346" ht="16.5" customHeight="1"/>
    <row r="347" ht="16.5" customHeight="1"/>
    <row r="348" ht="16.5" customHeight="1"/>
    <row r="349" ht="16.5" customHeight="1"/>
    <row r="350" ht="16.5" customHeight="1"/>
    <row r="351" ht="16.5" customHeight="1"/>
    <row r="352" ht="16.5" customHeight="1"/>
    <row r="353" ht="16.5" customHeight="1"/>
    <row r="354" ht="16.5" customHeight="1"/>
    <row r="355" ht="16.5" customHeight="1"/>
    <row r="356" ht="16.5" customHeight="1"/>
    <row r="357" ht="16.5" customHeight="1"/>
    <row r="358" ht="16.5" customHeight="1"/>
    <row r="359" ht="16.5" customHeight="1"/>
    <row r="360" ht="16.5" customHeight="1"/>
    <row r="361" ht="16.5" customHeight="1"/>
    <row r="362" ht="16.5" customHeight="1"/>
    <row r="363" ht="16.5" customHeight="1"/>
    <row r="364" ht="16.5" customHeight="1"/>
    <row r="365" ht="16.5" customHeight="1"/>
    <row r="366" ht="16.5" customHeight="1"/>
    <row r="367" ht="16.5" customHeight="1"/>
    <row r="368" ht="16.5" customHeight="1"/>
    <row r="369" ht="16.5" customHeight="1"/>
    <row r="370" ht="16.5" customHeight="1"/>
    <row r="371" ht="16.5" customHeight="1"/>
    <row r="372" ht="16.5" customHeight="1"/>
    <row r="373" ht="16.5" customHeight="1"/>
    <row r="374" ht="16.5" customHeight="1"/>
    <row r="375" ht="16.5" customHeight="1"/>
    <row r="376" ht="16.5" customHeight="1"/>
    <row r="377" ht="16.5" customHeight="1"/>
    <row r="378" ht="16.5" customHeight="1"/>
    <row r="379" ht="16.5" customHeight="1"/>
    <row r="380" ht="16.5" customHeight="1"/>
    <row r="381" ht="16.5" customHeight="1"/>
    <row r="382" ht="16.5" customHeight="1"/>
    <row r="383" ht="16.5" customHeight="1"/>
    <row r="384" ht="16.5" customHeight="1"/>
    <row r="385" ht="16.5" customHeight="1"/>
    <row r="386" ht="16.5" customHeight="1"/>
    <row r="387" ht="16.5" customHeight="1"/>
    <row r="388" ht="16.5" customHeight="1"/>
    <row r="389" ht="16.5" customHeight="1"/>
    <row r="390" ht="16.5" customHeight="1"/>
    <row r="391" ht="16.5" customHeight="1"/>
    <row r="392" ht="16.5" customHeight="1"/>
    <row r="393" ht="16.5" customHeight="1"/>
    <row r="394" ht="16.5" customHeight="1"/>
    <row r="395" ht="16.5" customHeight="1"/>
    <row r="396" ht="16.5" customHeight="1"/>
    <row r="397" ht="16.5" customHeight="1"/>
    <row r="398" ht="16.5" customHeight="1"/>
    <row r="399" ht="16.5" customHeight="1"/>
    <row r="400" ht="16.5" customHeight="1"/>
    <row r="401" ht="16.5" customHeight="1"/>
    <row r="402" ht="16.5" customHeight="1"/>
    <row r="403" ht="16.5" customHeight="1"/>
    <row r="404" ht="16.5" customHeight="1"/>
    <row r="405" ht="16.5" customHeight="1"/>
    <row r="406" ht="16.5" customHeight="1"/>
    <row r="407" ht="16.5" customHeight="1"/>
    <row r="408" ht="16.5" customHeight="1"/>
    <row r="409" ht="16.5" customHeight="1"/>
    <row r="410" ht="16.5" customHeight="1"/>
    <row r="411" ht="16.5" customHeight="1"/>
    <row r="412" ht="16.5" customHeight="1"/>
    <row r="413" ht="16.5" customHeight="1"/>
    <row r="414" ht="16.5" customHeight="1"/>
    <row r="415" ht="16.5" customHeight="1"/>
    <row r="416" ht="16.5" customHeight="1"/>
    <row r="417" ht="16.5" customHeight="1"/>
    <row r="418" ht="16.5" customHeight="1"/>
    <row r="419" ht="16.5" customHeight="1"/>
    <row r="420" ht="16.5" customHeight="1"/>
    <row r="421" ht="16.5" customHeight="1"/>
    <row r="422" ht="16.5" customHeight="1"/>
    <row r="423" ht="16.5" customHeight="1"/>
    <row r="424" ht="16.5" customHeight="1"/>
    <row r="425" ht="16.5" customHeight="1"/>
    <row r="426" ht="16.5" customHeight="1"/>
    <row r="427" ht="16.5" customHeight="1"/>
    <row r="428" ht="16.5" customHeight="1"/>
    <row r="429" ht="16.5" customHeight="1"/>
    <row r="430" ht="16.5" customHeight="1"/>
    <row r="431" ht="16.5" customHeight="1"/>
    <row r="432" ht="16.5" customHeight="1"/>
    <row r="433" ht="16.5" customHeight="1"/>
    <row r="434" ht="16.5" customHeight="1"/>
    <row r="435" ht="16.5" customHeight="1"/>
    <row r="436" ht="16.5" customHeight="1"/>
    <row r="437" ht="16.5" customHeight="1"/>
    <row r="438" ht="16.5" customHeight="1"/>
    <row r="439" ht="16.5" customHeight="1"/>
    <row r="440" ht="16.5" customHeight="1"/>
    <row r="441" ht="16.5" customHeight="1"/>
    <row r="442" ht="16.5" customHeight="1"/>
    <row r="443" ht="16.5" customHeight="1"/>
    <row r="444" ht="16.5" customHeight="1"/>
    <row r="445" ht="16.5" customHeight="1"/>
    <row r="446" ht="16.5" customHeight="1"/>
    <row r="447" ht="16.5" customHeight="1"/>
    <row r="448" ht="16.5" customHeight="1"/>
    <row r="449" ht="16.5" customHeight="1"/>
    <row r="450" ht="16.5" customHeight="1"/>
    <row r="451" ht="16.5" customHeight="1"/>
    <row r="452" ht="16.5" customHeight="1"/>
    <row r="453" ht="16.5" customHeight="1"/>
    <row r="454" ht="16.5" customHeight="1"/>
    <row r="455" ht="16.5" customHeight="1"/>
    <row r="456" ht="16.5" customHeight="1"/>
    <row r="457" ht="16.5" customHeight="1"/>
    <row r="458" ht="16.5" customHeight="1"/>
    <row r="459" ht="16.5" customHeight="1"/>
    <row r="460" ht="16.5" customHeight="1"/>
    <row r="461" ht="16.5" customHeight="1"/>
    <row r="462" ht="16.5" customHeight="1"/>
    <row r="463" ht="16.5" customHeight="1"/>
    <row r="464" ht="16.5" customHeight="1"/>
    <row r="465" ht="16.5" customHeight="1"/>
    <row r="466" ht="16.5" customHeight="1"/>
    <row r="467" ht="16.5" customHeight="1"/>
    <row r="468" ht="16.5" customHeight="1"/>
    <row r="469" ht="16.5" customHeight="1"/>
    <row r="470" ht="16.5" customHeight="1"/>
    <row r="471" ht="16.5" customHeight="1"/>
    <row r="472" ht="16.5" customHeight="1"/>
    <row r="473" ht="16.5" customHeight="1"/>
    <row r="474" ht="16.5" customHeight="1"/>
    <row r="475" ht="16.5" customHeight="1"/>
    <row r="476" ht="16.5" customHeight="1"/>
    <row r="477" ht="16.5" customHeight="1"/>
    <row r="478" ht="16.5" customHeight="1"/>
    <row r="479" ht="16.5" customHeight="1"/>
    <row r="480" ht="16.5" customHeight="1"/>
    <row r="481" ht="16.5" customHeight="1"/>
    <row r="482" ht="16.5" customHeight="1"/>
    <row r="483" ht="16.5" customHeight="1"/>
    <row r="484" ht="16.5" customHeight="1"/>
    <row r="485" ht="16.5" customHeight="1"/>
    <row r="486" ht="16.5" customHeight="1"/>
    <row r="487" ht="16.5" customHeight="1"/>
    <row r="488" ht="16.5" customHeight="1"/>
    <row r="489" ht="16.5" customHeight="1"/>
    <row r="490" ht="16.5" customHeight="1"/>
    <row r="491" ht="16.5" customHeight="1"/>
    <row r="492" ht="16.5" customHeight="1"/>
    <row r="493" ht="16.5" customHeight="1"/>
    <row r="494" ht="16.5" customHeight="1"/>
    <row r="495" ht="16.5" customHeight="1"/>
    <row r="496" ht="16.5" customHeight="1"/>
    <row r="497" ht="16.5" customHeight="1"/>
    <row r="498" ht="16.5" customHeight="1"/>
    <row r="499" ht="16.5" customHeight="1"/>
    <row r="500" ht="16.5" customHeight="1"/>
    <row r="501" ht="16.5" customHeight="1"/>
    <row r="502" ht="16.5" customHeight="1"/>
    <row r="503" ht="16.5" customHeight="1"/>
    <row r="504" ht="16.5" customHeight="1"/>
    <row r="505" ht="16.5" customHeight="1"/>
    <row r="506" ht="16.5" customHeight="1"/>
    <row r="507" ht="16.5" customHeight="1"/>
    <row r="508" ht="16.5" customHeight="1"/>
    <row r="509" ht="16.5" customHeight="1"/>
    <row r="510" ht="16.5" customHeight="1"/>
    <row r="511" ht="16.5" customHeight="1"/>
    <row r="512" ht="16.5" customHeight="1"/>
    <row r="513" ht="16.5" customHeight="1"/>
    <row r="514" ht="16.5" customHeight="1"/>
    <row r="515" ht="16.5" customHeight="1"/>
    <row r="516" ht="16.5" customHeight="1"/>
    <row r="517" ht="16.5" customHeight="1"/>
    <row r="518" ht="16.5" customHeight="1"/>
    <row r="519" ht="16.5" customHeight="1"/>
    <row r="520" ht="16.5" customHeight="1"/>
    <row r="521" ht="16.5" customHeight="1"/>
    <row r="522" ht="16.5" customHeight="1"/>
    <row r="523" ht="16.5" customHeight="1"/>
    <row r="524" ht="16.5" customHeight="1"/>
    <row r="525" ht="16.5" customHeight="1"/>
    <row r="526" ht="16.5" customHeight="1"/>
    <row r="527" ht="16.5" customHeight="1"/>
    <row r="528" ht="16.5" customHeight="1"/>
    <row r="529" ht="16.5" customHeight="1"/>
    <row r="530" ht="16.5" customHeight="1"/>
    <row r="531" ht="16.5" customHeight="1"/>
    <row r="532" ht="16.5" customHeight="1"/>
    <row r="533" ht="16.5" customHeight="1"/>
    <row r="534" ht="16.5" customHeight="1"/>
    <row r="535" ht="16.5" customHeight="1"/>
    <row r="536" ht="16.5" customHeight="1"/>
    <row r="537" ht="16.5" customHeight="1"/>
    <row r="538" ht="16.5" customHeight="1"/>
    <row r="539" ht="16.5" customHeight="1"/>
    <row r="540" ht="16.5" customHeight="1"/>
    <row r="541" ht="16.5" customHeight="1"/>
    <row r="542" ht="16.5" customHeight="1"/>
    <row r="543" ht="16.5" customHeight="1"/>
    <row r="544" ht="16.5" customHeight="1"/>
    <row r="545" ht="16.5" customHeight="1"/>
    <row r="546" ht="16.5" customHeight="1"/>
    <row r="547" ht="16.5" customHeight="1"/>
    <row r="548" ht="16.5" customHeight="1"/>
    <row r="549" ht="16.5" customHeight="1"/>
    <row r="550" ht="16.5" customHeight="1"/>
    <row r="551" ht="16.5" customHeight="1"/>
    <row r="552" ht="16.5" customHeight="1"/>
    <row r="553" ht="16.5" customHeight="1"/>
    <row r="554" ht="16.5" customHeight="1"/>
    <row r="555" ht="16.5" customHeight="1"/>
    <row r="556" ht="16.5" customHeight="1"/>
    <row r="557" ht="16.5" customHeight="1"/>
    <row r="558" ht="16.5" customHeight="1"/>
    <row r="559" ht="16.5" customHeight="1"/>
    <row r="560" ht="16.5" customHeight="1"/>
    <row r="561" ht="16.5" customHeight="1"/>
    <row r="562" ht="16.5" customHeight="1"/>
    <row r="563" ht="16.5" customHeight="1"/>
    <row r="564" ht="16.5" customHeight="1"/>
    <row r="565" ht="16.5" customHeight="1"/>
    <row r="566" ht="16.5" customHeight="1"/>
    <row r="567" ht="16.5" customHeight="1"/>
    <row r="568" ht="16.5" customHeight="1"/>
    <row r="569" ht="16.5" customHeight="1"/>
    <row r="570" ht="16.5" customHeight="1"/>
    <row r="571" ht="16.5" customHeight="1"/>
    <row r="572" ht="16.5" customHeight="1"/>
    <row r="573" ht="16.5" customHeight="1"/>
    <row r="574" ht="16.5" customHeight="1"/>
    <row r="575" ht="16.5" customHeight="1"/>
    <row r="576" ht="16.5" customHeight="1"/>
    <row r="577" ht="16.5" customHeight="1"/>
    <row r="578" ht="16.5" customHeight="1"/>
    <row r="579" ht="16.5" customHeight="1"/>
    <row r="580" ht="16.5" customHeight="1"/>
    <row r="581" ht="16.5" customHeight="1"/>
    <row r="582" ht="16.5" customHeight="1"/>
    <row r="583" ht="16.5" customHeight="1"/>
    <row r="584" ht="16.5" customHeight="1"/>
    <row r="585" ht="16.5" customHeight="1"/>
    <row r="586" ht="16.5" customHeight="1"/>
    <row r="587" ht="16.5" customHeight="1"/>
    <row r="588" ht="16.5" customHeight="1"/>
    <row r="589" ht="16.5" customHeight="1"/>
    <row r="590" ht="16.5" customHeight="1"/>
    <row r="591" ht="16.5" customHeight="1"/>
    <row r="592" ht="16.5" customHeight="1"/>
    <row r="593" ht="16.5" customHeight="1"/>
    <row r="594" ht="16.5" customHeight="1"/>
    <row r="595" ht="16.5" customHeight="1"/>
    <row r="596" ht="16.5" customHeight="1"/>
    <row r="597" ht="16.5" customHeight="1"/>
    <row r="598" ht="16.5" customHeight="1"/>
    <row r="599" ht="16.5" customHeight="1"/>
    <row r="600" ht="16.5" customHeight="1"/>
    <row r="601" ht="16.5" customHeight="1"/>
    <row r="602" ht="16.5" customHeight="1"/>
    <row r="603" ht="16.5" customHeight="1"/>
    <row r="604" ht="16.5" customHeight="1"/>
    <row r="605" ht="16.5" customHeight="1"/>
    <row r="606" ht="16.5" customHeight="1"/>
    <row r="607" ht="16.5" customHeight="1"/>
    <row r="608" ht="16.5" customHeight="1"/>
    <row r="609" ht="16.5" customHeight="1"/>
    <row r="610" ht="16.5" customHeight="1"/>
    <row r="611" ht="16.5" customHeight="1"/>
    <row r="612" ht="16.5" customHeight="1"/>
    <row r="613" ht="16.5" customHeight="1"/>
    <row r="614" ht="16.5" customHeight="1"/>
    <row r="615" ht="16.5" customHeight="1"/>
    <row r="616" ht="16.5" customHeight="1"/>
    <row r="617" ht="16.5" customHeight="1"/>
    <row r="618" ht="16.5" customHeight="1"/>
    <row r="619" ht="16.5" customHeight="1"/>
    <row r="620" ht="16.5" customHeight="1"/>
    <row r="621" ht="16.5" customHeight="1"/>
    <row r="622" ht="16.5" customHeight="1"/>
    <row r="623" ht="16.5" customHeight="1"/>
    <row r="624" ht="16.5" customHeight="1"/>
    <row r="625" ht="16.5" customHeight="1"/>
    <row r="626" ht="16.5" customHeight="1"/>
    <row r="627" ht="16.5" customHeight="1"/>
    <row r="628" ht="16.5" customHeight="1"/>
    <row r="629" ht="16.5" customHeight="1"/>
    <row r="630" ht="16.5" customHeight="1"/>
    <row r="631" ht="16.5" customHeight="1"/>
    <row r="632" ht="16.5" customHeight="1"/>
    <row r="633" ht="16.5" customHeight="1"/>
    <row r="634" ht="16.5" customHeight="1"/>
    <row r="635" ht="16.5" customHeight="1"/>
    <row r="636" ht="16.5" customHeight="1"/>
    <row r="637" ht="16.5" customHeight="1"/>
    <row r="638" ht="16.5" customHeight="1"/>
    <row r="639" ht="16.5" customHeight="1"/>
    <row r="640" ht="16.5" customHeight="1"/>
    <row r="641" ht="16.5" customHeight="1"/>
    <row r="642" ht="16.5" customHeight="1"/>
    <row r="643" ht="16.5" customHeight="1"/>
    <row r="644" ht="16.5" customHeight="1"/>
    <row r="645" ht="16.5" customHeight="1"/>
    <row r="646" ht="16.5" customHeight="1"/>
    <row r="647" ht="16.5" customHeight="1"/>
    <row r="648" ht="16.5" customHeight="1"/>
    <row r="649" ht="16.5" customHeight="1"/>
    <row r="650" ht="16.5" customHeight="1"/>
    <row r="651" ht="16.5" customHeight="1"/>
    <row r="652" ht="16.5" customHeight="1"/>
    <row r="653" ht="16.5" customHeight="1"/>
    <row r="654" ht="16.5" customHeight="1"/>
    <row r="655" ht="16.5" customHeight="1"/>
    <row r="656" ht="16.5" customHeight="1"/>
    <row r="657" ht="16.5" customHeight="1"/>
    <row r="658" ht="16.5" customHeight="1"/>
    <row r="659" ht="16.5" customHeight="1"/>
    <row r="660" ht="16.5" customHeight="1"/>
    <row r="661" ht="16.5" customHeight="1"/>
    <row r="662" ht="16.5" customHeight="1"/>
    <row r="663" ht="16.5" customHeight="1"/>
    <row r="664" ht="16.5" customHeight="1"/>
    <row r="665" ht="16.5" customHeight="1"/>
    <row r="666" ht="16.5" customHeight="1"/>
    <row r="667" ht="16.5" customHeight="1"/>
    <row r="668" ht="16.5" customHeight="1"/>
    <row r="669" ht="16.5" customHeight="1"/>
    <row r="670" ht="16.5" customHeight="1"/>
    <row r="671" ht="16.5" customHeight="1"/>
    <row r="672" ht="16.5" customHeight="1"/>
    <row r="673" ht="16.5" customHeight="1"/>
    <row r="674" ht="16.5" customHeight="1"/>
    <row r="675" ht="16.5" customHeight="1"/>
    <row r="676" ht="16.5" customHeight="1"/>
    <row r="677" ht="16.5" customHeight="1"/>
    <row r="678" ht="16.5" customHeight="1"/>
    <row r="679" ht="16.5" customHeight="1"/>
    <row r="680" ht="16.5" customHeight="1"/>
    <row r="681" ht="16.5" customHeight="1"/>
    <row r="682" ht="16.5" customHeight="1"/>
    <row r="683" ht="16.5" customHeight="1"/>
    <row r="684" ht="16.5" customHeight="1"/>
    <row r="685" ht="16.5" customHeight="1"/>
    <row r="686" ht="16.5" customHeight="1"/>
    <row r="687" ht="16.5" customHeight="1"/>
    <row r="688" ht="16.5" customHeight="1"/>
    <row r="689" ht="16.5" customHeight="1"/>
    <row r="690" ht="16.5" customHeight="1"/>
    <row r="691" ht="16.5" customHeight="1"/>
    <row r="692" ht="16.5" customHeight="1"/>
    <row r="693" ht="16.5" customHeight="1"/>
    <row r="694" ht="16.5" customHeight="1"/>
    <row r="695" ht="16.5" customHeight="1"/>
    <row r="696" ht="16.5" customHeight="1"/>
    <row r="697" ht="16.5" customHeight="1"/>
    <row r="698" ht="16.5" customHeight="1"/>
    <row r="699" ht="16.5" customHeight="1"/>
    <row r="700" ht="16.5" customHeight="1"/>
    <row r="701" ht="16.5" customHeight="1"/>
    <row r="702" ht="16.5" customHeight="1"/>
    <row r="703" ht="16.5" customHeight="1"/>
    <row r="704" ht="16.5" customHeight="1"/>
    <row r="705" ht="16.5" customHeight="1"/>
    <row r="706" ht="16.5" customHeight="1"/>
    <row r="707" ht="16.5" customHeight="1"/>
    <row r="708" ht="16.5" customHeight="1"/>
    <row r="709" ht="16.5" customHeight="1"/>
    <row r="710" ht="16.5" customHeight="1"/>
    <row r="711" ht="16.5" customHeight="1"/>
    <row r="712" ht="16.5" customHeight="1"/>
    <row r="713" ht="16.5" customHeight="1"/>
    <row r="714" ht="16.5" customHeight="1"/>
    <row r="715" ht="16.5" customHeight="1"/>
    <row r="716" ht="16.5" customHeight="1"/>
    <row r="717" ht="16.5" customHeight="1"/>
    <row r="718" ht="16.5" customHeight="1"/>
    <row r="719" ht="16.5" customHeight="1"/>
    <row r="720" ht="16.5" customHeight="1"/>
    <row r="721" ht="16.5" customHeight="1"/>
    <row r="722" ht="16.5" customHeight="1"/>
    <row r="723" ht="16.5" customHeight="1"/>
    <row r="724" ht="16.5" customHeight="1"/>
    <row r="725" ht="16.5" customHeight="1"/>
    <row r="726" ht="16.5" customHeight="1"/>
    <row r="727" ht="16.5" customHeight="1"/>
    <row r="728" ht="16.5" customHeight="1"/>
    <row r="729" ht="16.5" customHeight="1"/>
    <row r="730" ht="16.5" customHeight="1"/>
    <row r="731" ht="16.5" customHeight="1"/>
    <row r="732" ht="16.5" customHeight="1"/>
    <row r="733" ht="16.5" customHeight="1"/>
    <row r="734" ht="16.5" customHeight="1"/>
    <row r="735" ht="16.5" customHeight="1"/>
    <row r="736" ht="16.5" customHeight="1"/>
    <row r="737" ht="16.5" customHeight="1"/>
    <row r="738" ht="16.5" customHeight="1"/>
    <row r="739" ht="16.5" customHeight="1"/>
    <row r="740" ht="16.5" customHeight="1"/>
    <row r="741" ht="16.5" customHeight="1"/>
    <row r="742" ht="16.5" customHeight="1"/>
    <row r="743" ht="16.5" customHeight="1"/>
    <row r="744" ht="16.5" customHeight="1"/>
    <row r="745" ht="16.5" customHeight="1"/>
    <row r="746" ht="16.5" customHeight="1"/>
    <row r="747" ht="16.5" customHeight="1"/>
    <row r="748" ht="16.5" customHeight="1"/>
    <row r="749" ht="16.5" customHeight="1"/>
    <row r="750" ht="16.5" customHeight="1"/>
    <row r="751" ht="16.5" customHeight="1"/>
    <row r="752" ht="16.5" customHeight="1"/>
    <row r="753" ht="16.5" customHeight="1"/>
    <row r="754" ht="16.5" customHeight="1"/>
    <row r="755" ht="16.5" customHeight="1"/>
    <row r="756" ht="16.5" customHeight="1"/>
    <row r="757" ht="16.5" customHeight="1"/>
    <row r="758" ht="16.5" customHeight="1"/>
    <row r="759" ht="16.5" customHeight="1"/>
    <row r="760" ht="16.5" customHeight="1"/>
    <row r="761" ht="16.5" customHeight="1"/>
    <row r="762" ht="16.5" customHeight="1"/>
    <row r="763" ht="16.5" customHeight="1"/>
    <row r="764" ht="16.5" customHeight="1"/>
    <row r="765" ht="16.5" customHeight="1"/>
    <row r="766" ht="16.5" customHeight="1"/>
    <row r="767" ht="16.5" customHeight="1"/>
    <row r="768" ht="16.5" customHeight="1"/>
    <row r="769" ht="16.5" customHeight="1"/>
    <row r="770" ht="16.5" customHeight="1"/>
    <row r="771" ht="16.5" customHeight="1"/>
    <row r="772" ht="16.5" customHeight="1"/>
    <row r="773" ht="16.5" customHeight="1"/>
    <row r="774" ht="16.5" customHeight="1"/>
    <row r="775" ht="16.5" customHeight="1"/>
    <row r="776" ht="16.5" customHeight="1"/>
    <row r="777" ht="16.5" customHeight="1"/>
    <row r="778" ht="16.5" customHeight="1"/>
    <row r="779" ht="16.5" customHeight="1"/>
    <row r="780" ht="16.5" customHeight="1"/>
    <row r="781" ht="16.5" customHeight="1"/>
    <row r="782" ht="16.5" customHeight="1"/>
    <row r="783" ht="16.5" customHeight="1"/>
    <row r="784" ht="16.5" customHeight="1"/>
    <row r="785" ht="16.5" customHeight="1"/>
    <row r="786" ht="16.5" customHeight="1"/>
    <row r="787" ht="16.5" customHeight="1"/>
    <row r="788" ht="16.5" customHeight="1"/>
    <row r="789" ht="16.5" customHeight="1"/>
    <row r="790" ht="16.5" customHeight="1"/>
    <row r="791" ht="16.5" customHeight="1"/>
    <row r="792" ht="16.5" customHeight="1"/>
    <row r="793" ht="16.5" customHeight="1"/>
    <row r="794" ht="16.5" customHeight="1"/>
    <row r="795" ht="16.5" customHeight="1"/>
    <row r="796" ht="16.5" customHeight="1"/>
    <row r="797" ht="16.5" customHeight="1"/>
    <row r="798" ht="16.5" customHeight="1"/>
    <row r="799" ht="16.5" customHeight="1"/>
    <row r="800" ht="16.5" customHeight="1"/>
    <row r="801" ht="16.5" customHeight="1"/>
    <row r="802" ht="16.5" customHeight="1"/>
    <row r="803" ht="16.5" customHeight="1"/>
    <row r="804" ht="16.5" customHeight="1"/>
    <row r="805" ht="16.5" customHeight="1"/>
    <row r="806" ht="16.5" customHeight="1"/>
    <row r="807" ht="16.5" customHeight="1"/>
    <row r="808" ht="16.5" customHeight="1"/>
    <row r="809" ht="16.5" customHeight="1"/>
    <row r="810" ht="16.5" customHeight="1"/>
    <row r="811" ht="16.5" customHeight="1"/>
    <row r="812" ht="16.5" customHeight="1"/>
    <row r="813" ht="16.5" customHeight="1"/>
    <row r="814" ht="16.5" customHeight="1"/>
    <row r="815" ht="16.5" customHeight="1"/>
    <row r="816" ht="16.5" customHeight="1"/>
    <row r="817" ht="16.5" customHeight="1"/>
    <row r="818" ht="16.5" customHeight="1"/>
    <row r="819" ht="16.5" customHeight="1"/>
    <row r="820" ht="16.5" customHeight="1"/>
    <row r="821" ht="16.5" customHeight="1"/>
    <row r="822" ht="16.5" customHeight="1"/>
    <row r="823" ht="16.5" customHeight="1"/>
    <row r="824" ht="16.5" customHeight="1"/>
    <row r="825" ht="16.5" customHeight="1"/>
    <row r="826" ht="16.5" customHeight="1"/>
    <row r="827" ht="16.5" customHeight="1"/>
    <row r="828" ht="16.5" customHeight="1"/>
    <row r="829" ht="16.5" customHeight="1"/>
    <row r="830" ht="16.5" customHeight="1"/>
    <row r="831" ht="16.5" customHeight="1"/>
    <row r="832" ht="16.5" customHeight="1"/>
    <row r="833" ht="16.5" customHeight="1"/>
    <row r="834" ht="16.5" customHeight="1"/>
    <row r="835" ht="16.5" customHeight="1"/>
    <row r="836" ht="16.5" customHeight="1"/>
    <row r="837" ht="16.5" customHeight="1"/>
    <row r="838" ht="16.5" customHeight="1"/>
    <row r="839" ht="16.5" customHeight="1"/>
    <row r="840" ht="16.5" customHeight="1"/>
    <row r="841" ht="16.5" customHeight="1"/>
    <row r="842" ht="16.5" customHeight="1"/>
    <row r="843" ht="16.5" customHeight="1"/>
    <row r="844" ht="16.5" customHeight="1"/>
    <row r="845" ht="16.5" customHeight="1"/>
    <row r="846" ht="16.5" customHeight="1"/>
    <row r="847" ht="16.5" customHeight="1"/>
    <row r="848" ht="16.5" customHeight="1"/>
    <row r="849" ht="16.5" customHeight="1"/>
    <row r="850" ht="16.5" customHeight="1"/>
    <row r="851" ht="16.5" customHeight="1"/>
    <row r="852" ht="16.5" customHeight="1"/>
    <row r="853" ht="16.5" customHeight="1"/>
    <row r="854" ht="16.5" customHeight="1"/>
    <row r="855" ht="16.5" customHeight="1"/>
    <row r="856" ht="16.5" customHeight="1"/>
    <row r="857" ht="16.5" customHeight="1"/>
    <row r="858" ht="16.5" customHeight="1"/>
    <row r="859" ht="16.5" customHeight="1"/>
    <row r="860" ht="16.5" customHeight="1"/>
    <row r="861" ht="16.5" customHeight="1"/>
    <row r="862" ht="16.5" customHeight="1"/>
    <row r="863" ht="16.5" customHeight="1"/>
    <row r="864" ht="16.5" customHeight="1"/>
    <row r="865" ht="16.5" customHeight="1"/>
    <row r="866" ht="16.5" customHeight="1"/>
    <row r="867" ht="16.5" customHeight="1"/>
    <row r="868" ht="16.5" customHeight="1"/>
    <row r="869" ht="16.5" customHeight="1"/>
    <row r="870" ht="16.5" customHeight="1"/>
    <row r="871" ht="16.5" customHeight="1"/>
    <row r="872" ht="16.5" customHeight="1"/>
    <row r="873" ht="16.5" customHeight="1"/>
    <row r="874" ht="16.5" customHeight="1"/>
    <row r="875" ht="16.5" customHeight="1"/>
    <row r="876" ht="16.5" customHeight="1"/>
    <row r="877" ht="16.5" customHeight="1"/>
    <row r="878" ht="16.5" customHeight="1"/>
    <row r="879" ht="16.5" customHeight="1"/>
    <row r="880" ht="16.5" customHeight="1"/>
    <row r="881" ht="16.5" customHeight="1"/>
    <row r="882" ht="16.5" customHeight="1"/>
    <row r="883" ht="16.5" customHeight="1"/>
    <row r="884" ht="16.5" customHeight="1"/>
    <row r="885" ht="16.5" customHeight="1"/>
    <row r="886" ht="16.5" customHeight="1"/>
    <row r="887" ht="16.5" customHeight="1"/>
    <row r="888" ht="16.5" customHeight="1"/>
    <row r="889" ht="16.5" customHeight="1"/>
    <row r="890" ht="16.5" customHeight="1"/>
    <row r="891" ht="16.5" customHeight="1"/>
    <row r="892" ht="16.5" customHeight="1"/>
    <row r="893" ht="16.5" customHeight="1"/>
    <row r="894" ht="16.5" customHeight="1"/>
    <row r="895" ht="16.5" customHeight="1"/>
    <row r="896" ht="16.5" customHeight="1"/>
    <row r="897" ht="16.5" customHeight="1"/>
    <row r="898" ht="16.5" customHeight="1"/>
    <row r="899" ht="16.5" customHeight="1"/>
    <row r="900" ht="16.5" customHeight="1"/>
    <row r="901" ht="16.5" customHeight="1"/>
    <row r="902" ht="16.5" customHeight="1"/>
    <row r="903" ht="16.5" customHeight="1"/>
    <row r="904" ht="16.5" customHeight="1"/>
    <row r="905" ht="16.5" customHeight="1"/>
    <row r="906" ht="16.5" customHeight="1"/>
    <row r="907" ht="16.5" customHeight="1"/>
    <row r="908" ht="16.5" customHeight="1"/>
    <row r="909" ht="16.5" customHeight="1"/>
    <row r="910" ht="16.5" customHeight="1"/>
    <row r="911" ht="16.5" customHeight="1"/>
    <row r="912" ht="16.5" customHeight="1"/>
    <row r="913" ht="16.5" customHeight="1"/>
    <row r="914" ht="16.5" customHeight="1"/>
    <row r="915" ht="16.5" customHeight="1"/>
    <row r="916" ht="16.5" customHeight="1"/>
    <row r="917" ht="16.5" customHeight="1"/>
    <row r="918" ht="16.5" customHeight="1"/>
    <row r="919" ht="16.5" customHeight="1"/>
    <row r="920" ht="16.5" customHeight="1"/>
    <row r="921" ht="16.5" customHeight="1"/>
    <row r="922" ht="16.5" customHeight="1"/>
    <row r="923" ht="16.5" customHeight="1"/>
    <row r="924" ht="16.5" customHeight="1"/>
    <row r="925" ht="16.5" customHeight="1"/>
    <row r="926" ht="16.5" customHeight="1"/>
    <row r="927" ht="16.5" customHeight="1"/>
    <row r="928" ht="16.5" customHeight="1"/>
    <row r="929" ht="16.5" customHeight="1"/>
    <row r="930" ht="16.5" customHeight="1"/>
    <row r="931" ht="16.5" customHeight="1"/>
    <row r="932" ht="16.5" customHeight="1"/>
    <row r="933" ht="16.5" customHeight="1"/>
    <row r="934" ht="16.5" customHeight="1"/>
    <row r="935" ht="16.5" customHeight="1"/>
    <row r="936" ht="16.5" customHeight="1"/>
    <row r="937" ht="16.5" customHeight="1"/>
    <row r="938" ht="16.5" customHeight="1"/>
    <row r="939" ht="16.5" customHeight="1"/>
    <row r="940" ht="16.5" customHeight="1"/>
    <row r="941" ht="16.5" customHeight="1"/>
    <row r="942" ht="16.5" customHeight="1"/>
    <row r="943" ht="16.5" customHeight="1"/>
    <row r="944" ht="16.5" customHeight="1"/>
    <row r="945" ht="16.5" customHeight="1"/>
    <row r="946" ht="16.5" customHeight="1"/>
    <row r="947" ht="16.5" customHeight="1"/>
    <row r="948" ht="16.5" customHeight="1"/>
    <row r="949" ht="16.5" customHeight="1"/>
    <row r="950" ht="16.5" customHeight="1"/>
    <row r="951" ht="16.5" customHeight="1"/>
    <row r="952" ht="16.5" customHeight="1"/>
    <row r="953" ht="16.5" customHeight="1"/>
    <row r="954" ht="16.5" customHeight="1"/>
    <row r="955" ht="16.5" customHeight="1"/>
    <row r="956" ht="16.5" customHeight="1"/>
    <row r="957" ht="16.5" customHeight="1"/>
    <row r="958" ht="16.5" customHeight="1"/>
    <row r="959" ht="16.5" customHeight="1"/>
    <row r="960" ht="16.5" customHeight="1"/>
    <row r="961" ht="16.5" customHeight="1"/>
    <row r="962" ht="16.5" customHeight="1"/>
    <row r="963" ht="16.5" customHeight="1"/>
    <row r="964" ht="16.5" customHeight="1"/>
    <row r="965" ht="16.5" customHeight="1"/>
    <row r="966" ht="16.5" customHeight="1"/>
    <row r="967" ht="16.5" customHeight="1"/>
    <row r="968" ht="16.5" customHeight="1"/>
    <row r="969" ht="16.5" customHeight="1"/>
    <row r="970" ht="16.5" customHeight="1"/>
    <row r="971" ht="16.5" customHeight="1"/>
    <row r="972" ht="16.5" customHeight="1"/>
    <row r="973" ht="16.5" customHeight="1"/>
    <row r="974" ht="16.5" customHeight="1"/>
    <row r="975" ht="16.5" customHeight="1"/>
    <row r="976" ht="16.5" customHeight="1"/>
    <row r="977" ht="16.5" customHeight="1"/>
    <row r="978" ht="16.5" customHeight="1"/>
    <row r="979" ht="16.5" customHeight="1"/>
    <row r="980" ht="16.5" customHeight="1"/>
    <row r="981" ht="16.5" customHeight="1"/>
    <row r="982" ht="16.5" customHeight="1"/>
    <row r="983" ht="16.5" customHeight="1"/>
    <row r="984" ht="16.5" customHeight="1"/>
    <row r="985" ht="16.5" customHeight="1"/>
    <row r="986" ht="16.5" customHeight="1"/>
    <row r="987" ht="16.5" customHeight="1"/>
    <row r="988" ht="16.5" customHeight="1"/>
    <row r="989" ht="16.5" customHeight="1"/>
    <row r="990" ht="16.5" customHeight="1"/>
    <row r="991" ht="16.5" customHeight="1"/>
    <row r="992" ht="16.5" customHeight="1"/>
    <row r="993" ht="16.5" customHeight="1"/>
    <row r="994" ht="16.5" customHeight="1"/>
    <row r="995" ht="16.5" customHeight="1"/>
    <row r="996" ht="16.5" customHeight="1"/>
    <row r="997" ht="16.5" customHeight="1"/>
    <row r="998" ht="16.5" customHeight="1"/>
    <row r="999" ht="16.5" customHeight="1"/>
    <row r="1000" ht="16.5" customHeight="1"/>
  </sheetData>
  <dataValidations>
    <dataValidation type="decimal" allowBlank="1" showInputMessage="1" showErrorMessage="1" prompt="Report Month - Enter a month number (1 = January … 12 = December)" sqref="C5">
      <formula1>1.0</formula1>
      <formula2>12.0</formula2>
    </dataValidation>
    <dataValidation type="decimal" operator="greaterThanOrEqual" allowBlank="1" showInputMessage="1" showErrorMessage="1" prompt="Report Year - Enter a year (2024 or later)" sqref="C4">
      <formula1>2024.0</formula1>
    </dataValidation>
  </dataValidations>
  <printOptions/>
  <pageMargins bottom="0.75" footer="0.0" header="0.0" left="0.7" right="0.7" top="0.75"/>
  <pageSetup orientation="landscape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tabColor rgb="FF888888"/>
    <pageSetUpPr/>
  </sheetPr>
  <sheetViews>
    <sheetView workbookViewId="0">
      <pane ySplit="1.0" topLeftCell="A2" activePane="bottomLeft" state="frozen"/>
      <selection activeCell="B3" sqref="B3" pane="bottomLeft"/>
    </sheetView>
  </sheetViews>
  <sheetFormatPr customHeight="1" defaultColWidth="12.63" defaultRowHeight="15.0"/>
  <cols>
    <col customWidth="1" min="1" max="1" width="18.63"/>
    <col customWidth="1" min="2" max="2" width="42.63"/>
    <col customWidth="1" min="3" max="3" width="26.63"/>
    <col customWidth="1" min="4" max="4" width="13.38"/>
    <col customWidth="1" min="5" max="5" width="24.0"/>
    <col customWidth="1" min="6" max="6" width="34.63"/>
    <col customWidth="1" min="7" max="7" width="18.63"/>
    <col customWidth="1" min="8" max="8" width="10.63"/>
    <col customWidth="1" min="9" max="9" width="24.0"/>
    <col customWidth="1" min="10" max="26" width="8.63"/>
  </cols>
  <sheetData>
    <row r="1" ht="36.0" customHeight="1">
      <c r="A1" s="67" t="s">
        <v>249</v>
      </c>
      <c r="B1" s="68"/>
      <c r="C1" s="68"/>
      <c r="D1" s="68"/>
      <c r="E1" s="68"/>
      <c r="F1" s="68"/>
    </row>
    <row r="2" ht="3.75" customHeight="1">
      <c r="A2" s="69"/>
      <c r="B2" s="69"/>
      <c r="C2" s="69"/>
      <c r="D2" s="69"/>
      <c r="E2" s="69"/>
      <c r="F2" s="69"/>
    </row>
    <row r="3" ht="18.0" customHeight="1">
      <c r="A3" s="70"/>
      <c r="B3" s="71">
        <v>46269.0</v>
      </c>
      <c r="C3" s="70"/>
      <c r="D3" s="70"/>
      <c r="E3" s="70"/>
      <c r="F3" s="70"/>
    </row>
    <row r="4" ht="16.5" customHeight="1">
      <c r="A4" s="70"/>
      <c r="B4" s="70"/>
      <c r="C4" s="70"/>
      <c r="D4" s="70"/>
      <c r="E4" s="70"/>
      <c r="F4" s="70"/>
    </row>
    <row r="5" ht="7.5" customHeight="1">
      <c r="A5" s="72" t="s">
        <v>250</v>
      </c>
      <c r="B5" s="70"/>
      <c r="C5" s="70"/>
      <c r="D5" s="70"/>
      <c r="E5" s="70"/>
      <c r="F5" s="70"/>
    </row>
    <row r="6" ht="24.0" customHeight="1">
      <c r="A6" s="73" t="s">
        <v>251</v>
      </c>
      <c r="B6" s="73" t="s">
        <v>252</v>
      </c>
      <c r="C6" s="74"/>
      <c r="D6" s="74"/>
      <c r="E6" s="74"/>
      <c r="F6" s="74"/>
    </row>
    <row r="7" ht="39.75" customHeight="1">
      <c r="A7" s="75" t="s">
        <v>253</v>
      </c>
      <c r="B7" s="76" t="s">
        <v>254</v>
      </c>
      <c r="C7" s="77" t="s">
        <v>255</v>
      </c>
      <c r="D7" s="77" t="s">
        <v>256</v>
      </c>
      <c r="E7" s="77" t="s">
        <v>257</v>
      </c>
      <c r="F7" s="70"/>
    </row>
    <row r="8" ht="36.0" customHeight="1">
      <c r="A8" s="78" t="s">
        <v>258</v>
      </c>
      <c r="B8" s="79" t="s">
        <v>259</v>
      </c>
      <c r="C8" s="79" t="s">
        <v>260</v>
      </c>
      <c r="D8" s="79" t="s">
        <v>261</v>
      </c>
      <c r="E8" s="79" t="s">
        <v>262</v>
      </c>
      <c r="F8" s="70"/>
    </row>
    <row r="9" ht="36.0" customHeight="1">
      <c r="A9" s="80" t="s">
        <v>263</v>
      </c>
      <c r="B9" s="81" t="s">
        <v>264</v>
      </c>
      <c r="C9" s="81" t="s">
        <v>265</v>
      </c>
      <c r="D9" s="81" t="s">
        <v>266</v>
      </c>
      <c r="E9" s="81" t="s">
        <v>267</v>
      </c>
      <c r="F9" s="70"/>
    </row>
    <row r="10" ht="36.0" customHeight="1">
      <c r="A10" s="82" t="s">
        <v>268</v>
      </c>
      <c r="B10" s="83" t="s">
        <v>269</v>
      </c>
      <c r="C10" s="83" t="s">
        <v>270</v>
      </c>
      <c r="D10" s="83" t="s">
        <v>271</v>
      </c>
      <c r="E10" s="83" t="s">
        <v>272</v>
      </c>
      <c r="F10" s="70"/>
    </row>
    <row r="11" ht="36.0" customHeight="1">
      <c r="A11" s="80" t="s">
        <v>273</v>
      </c>
      <c r="B11" s="81" t="s">
        <v>274</v>
      </c>
      <c r="C11" s="81" t="s">
        <v>275</v>
      </c>
      <c r="D11" s="81" t="s">
        <v>276</v>
      </c>
      <c r="E11" s="81" t="s">
        <v>277</v>
      </c>
      <c r="F11" s="70"/>
    </row>
    <row r="12" ht="36.0" customHeight="1">
      <c r="A12" s="82" t="s">
        <v>278</v>
      </c>
      <c r="B12" s="83" t="s">
        <v>279</v>
      </c>
      <c r="C12" s="83" t="s">
        <v>280</v>
      </c>
      <c r="D12" s="83" t="s">
        <v>281</v>
      </c>
      <c r="E12" s="83" t="s">
        <v>282</v>
      </c>
      <c r="F12" s="70"/>
    </row>
    <row r="13" ht="36.0" customHeight="1">
      <c r="A13" s="80" t="s">
        <v>283</v>
      </c>
      <c r="B13" s="81" t="s">
        <v>284</v>
      </c>
      <c r="C13" s="81" t="s">
        <v>285</v>
      </c>
      <c r="D13" s="81" t="s">
        <v>286</v>
      </c>
      <c r="E13" s="81" t="s">
        <v>285</v>
      </c>
      <c r="F13" s="70"/>
    </row>
    <row r="14" ht="16.5" customHeight="1">
      <c r="A14" s="70"/>
      <c r="B14" s="70"/>
      <c r="C14" s="70"/>
      <c r="D14" s="70"/>
      <c r="E14" s="70"/>
      <c r="F14" s="70"/>
    </row>
    <row r="15" ht="16.5" customHeight="1">
      <c r="A15" s="70"/>
      <c r="B15" s="70"/>
      <c r="C15" s="70"/>
      <c r="D15" s="70"/>
      <c r="E15" s="70"/>
      <c r="F15" s="70"/>
    </row>
    <row r="16" ht="24.0" customHeight="1">
      <c r="A16" s="74" t="s">
        <v>287</v>
      </c>
      <c r="B16" s="74"/>
      <c r="C16" s="74"/>
      <c r="D16" s="74"/>
      <c r="E16" s="74"/>
      <c r="F16" s="74"/>
    </row>
    <row r="17" ht="18.0" customHeight="1">
      <c r="A17" s="84" t="s">
        <v>288</v>
      </c>
      <c r="B17" s="84" t="s">
        <v>289</v>
      </c>
      <c r="C17" s="84" t="s">
        <v>290</v>
      </c>
      <c r="D17" s="84" t="s">
        <v>291</v>
      </c>
      <c r="E17" s="84" t="s">
        <v>257</v>
      </c>
      <c r="F17" s="70"/>
    </row>
    <row r="18" ht="39.75" customHeight="1">
      <c r="A18" s="85" t="s">
        <v>292</v>
      </c>
      <c r="B18" s="81" t="s">
        <v>293</v>
      </c>
      <c r="C18" s="81" t="s">
        <v>294</v>
      </c>
      <c r="D18" s="81" t="s">
        <v>295</v>
      </c>
      <c r="E18" s="81" t="s">
        <v>296</v>
      </c>
      <c r="F18" s="70"/>
    </row>
    <row r="19" ht="39.75" customHeight="1">
      <c r="A19" s="78" t="s">
        <v>297</v>
      </c>
      <c r="B19" s="83" t="s">
        <v>293</v>
      </c>
      <c r="C19" s="83" t="s">
        <v>294</v>
      </c>
      <c r="D19" s="83" t="s">
        <v>298</v>
      </c>
      <c r="E19" s="83" t="s">
        <v>299</v>
      </c>
      <c r="F19" s="70"/>
    </row>
    <row r="20" ht="39.75" customHeight="1">
      <c r="A20" s="85" t="s">
        <v>300</v>
      </c>
      <c r="B20" s="81" t="s">
        <v>301</v>
      </c>
      <c r="C20" s="81" t="s">
        <v>294</v>
      </c>
      <c r="D20" s="81" t="s">
        <v>302</v>
      </c>
      <c r="E20" s="81" t="s">
        <v>303</v>
      </c>
      <c r="F20" s="70"/>
    </row>
    <row r="21" ht="39.75" customHeight="1">
      <c r="A21" s="78" t="s">
        <v>304</v>
      </c>
      <c r="B21" s="83" t="s">
        <v>301</v>
      </c>
      <c r="C21" s="83" t="s">
        <v>305</v>
      </c>
      <c r="D21" s="83" t="s">
        <v>306</v>
      </c>
      <c r="E21" s="83" t="s">
        <v>307</v>
      </c>
      <c r="F21" s="70"/>
    </row>
    <row r="22" ht="39.75" customHeight="1">
      <c r="A22" s="85" t="s">
        <v>308</v>
      </c>
      <c r="B22" s="81" t="s">
        <v>309</v>
      </c>
      <c r="C22" s="81" t="s">
        <v>310</v>
      </c>
      <c r="D22" s="81" t="s">
        <v>311</v>
      </c>
      <c r="E22" s="81" t="s">
        <v>312</v>
      </c>
      <c r="F22" s="70"/>
    </row>
    <row r="23" ht="39.75" customHeight="1">
      <c r="A23" s="78" t="s">
        <v>313</v>
      </c>
      <c r="B23" s="83" t="s">
        <v>314</v>
      </c>
      <c r="C23" s="83" t="s">
        <v>315</v>
      </c>
      <c r="D23" s="83" t="s">
        <v>316</v>
      </c>
      <c r="E23" s="83" t="s">
        <v>317</v>
      </c>
      <c r="F23" s="70"/>
    </row>
    <row r="24" ht="39.75" customHeight="1">
      <c r="A24" s="85" t="s">
        <v>318</v>
      </c>
      <c r="B24" s="81" t="s">
        <v>319</v>
      </c>
      <c r="C24" s="81" t="s">
        <v>320</v>
      </c>
      <c r="D24" s="81" t="s">
        <v>321</v>
      </c>
      <c r="E24" s="81" t="s">
        <v>322</v>
      </c>
      <c r="F24" s="70"/>
    </row>
    <row r="25" ht="39.75" customHeight="1">
      <c r="A25" s="78" t="s">
        <v>323</v>
      </c>
      <c r="B25" s="83" t="s">
        <v>324</v>
      </c>
      <c r="C25" s="83" t="s">
        <v>294</v>
      </c>
      <c r="D25" s="83" t="s">
        <v>325</v>
      </c>
      <c r="E25" s="83" t="s">
        <v>326</v>
      </c>
      <c r="F25" s="70"/>
    </row>
    <row r="26" ht="39.75" customHeight="1">
      <c r="A26" s="85" t="s">
        <v>327</v>
      </c>
      <c r="B26" s="81" t="s">
        <v>328</v>
      </c>
      <c r="C26" s="81" t="s">
        <v>294</v>
      </c>
      <c r="D26" s="81" t="s">
        <v>329</v>
      </c>
      <c r="E26" s="81" t="s">
        <v>330</v>
      </c>
      <c r="F26" s="70"/>
    </row>
    <row r="27" ht="39.75" customHeight="1">
      <c r="A27" s="78" t="s">
        <v>331</v>
      </c>
      <c r="B27" s="83" t="s">
        <v>332</v>
      </c>
      <c r="C27" s="83" t="s">
        <v>294</v>
      </c>
      <c r="D27" s="83" t="s">
        <v>333</v>
      </c>
      <c r="E27" s="83" t="s">
        <v>334</v>
      </c>
      <c r="F27" s="70"/>
    </row>
    <row r="28" ht="39.75" customHeight="1">
      <c r="A28" s="85" t="s">
        <v>335</v>
      </c>
      <c r="B28" s="81" t="s">
        <v>332</v>
      </c>
      <c r="C28" s="81" t="s">
        <v>294</v>
      </c>
      <c r="D28" s="81" t="s">
        <v>336</v>
      </c>
      <c r="E28" s="81" t="s">
        <v>337</v>
      </c>
      <c r="F28" s="70"/>
    </row>
    <row r="29" ht="16.5" customHeight="1">
      <c r="A29" s="70"/>
      <c r="B29" s="70"/>
      <c r="C29" s="70"/>
      <c r="D29" s="70"/>
      <c r="E29" s="70"/>
      <c r="F29" s="70"/>
    </row>
    <row r="30" ht="16.5" customHeight="1">
      <c r="A30" s="70"/>
      <c r="B30" s="70"/>
      <c r="C30" s="70"/>
      <c r="D30" s="70"/>
      <c r="E30" s="70"/>
      <c r="F30" s="70"/>
    </row>
    <row r="31" ht="24.0" customHeight="1">
      <c r="A31" s="74" t="s">
        <v>338</v>
      </c>
      <c r="B31" s="74"/>
      <c r="C31" s="74"/>
      <c r="D31" s="74"/>
      <c r="E31" s="74"/>
      <c r="F31" s="74"/>
    </row>
    <row r="32" ht="18.0" customHeight="1">
      <c r="A32" s="77" t="s">
        <v>339</v>
      </c>
      <c r="B32" s="77" t="s">
        <v>340</v>
      </c>
      <c r="C32" s="77" t="s">
        <v>341</v>
      </c>
      <c r="D32" s="77" t="s">
        <v>342</v>
      </c>
      <c r="E32" s="77" t="s">
        <v>343</v>
      </c>
      <c r="F32" s="70"/>
    </row>
    <row r="33" ht="30.0" customHeight="1">
      <c r="A33" s="78" t="s">
        <v>344</v>
      </c>
      <c r="B33" s="83" t="s">
        <v>345</v>
      </c>
      <c r="C33" s="83" t="s">
        <v>346</v>
      </c>
      <c r="D33" s="83" t="s">
        <v>347</v>
      </c>
      <c r="E33" s="83" t="s">
        <v>348</v>
      </c>
      <c r="F33" s="70"/>
    </row>
    <row r="34" ht="30.0" customHeight="1">
      <c r="A34" s="85" t="s">
        <v>308</v>
      </c>
      <c r="B34" s="81" t="s">
        <v>349</v>
      </c>
      <c r="C34" s="81" t="s">
        <v>350</v>
      </c>
      <c r="D34" s="81" t="s">
        <v>351</v>
      </c>
      <c r="E34" s="81" t="s">
        <v>352</v>
      </c>
      <c r="F34" s="70"/>
    </row>
    <row r="35" ht="30.0" customHeight="1">
      <c r="A35" s="78" t="s">
        <v>323</v>
      </c>
      <c r="B35" s="83" t="s">
        <v>353</v>
      </c>
      <c r="C35" s="83" t="s">
        <v>350</v>
      </c>
      <c r="D35" s="83" t="s">
        <v>347</v>
      </c>
      <c r="E35" s="83" t="s">
        <v>354</v>
      </c>
      <c r="F35" s="70"/>
    </row>
    <row r="36" ht="30.0" customHeight="1">
      <c r="A36" s="85" t="s">
        <v>355</v>
      </c>
      <c r="B36" s="81" t="s">
        <v>356</v>
      </c>
      <c r="C36" s="81" t="s">
        <v>357</v>
      </c>
      <c r="D36" s="81" t="s">
        <v>347</v>
      </c>
      <c r="E36" s="81" t="s">
        <v>358</v>
      </c>
      <c r="F36" s="70"/>
    </row>
    <row r="37" ht="30.0" customHeight="1">
      <c r="A37" s="78" t="s">
        <v>359</v>
      </c>
      <c r="B37" s="83" t="s">
        <v>360</v>
      </c>
      <c r="C37" s="83" t="s">
        <v>357</v>
      </c>
      <c r="D37" s="83" t="s">
        <v>361</v>
      </c>
      <c r="E37" s="83" t="s">
        <v>362</v>
      </c>
      <c r="F37" s="70"/>
    </row>
    <row r="38" ht="16.5" customHeight="1">
      <c r="A38" s="70"/>
      <c r="B38" s="70"/>
      <c r="C38" s="70"/>
      <c r="D38" s="70"/>
      <c r="E38" s="70"/>
      <c r="F38" s="70"/>
    </row>
    <row r="39" ht="16.5" customHeight="1">
      <c r="A39" s="70"/>
      <c r="B39" s="70"/>
      <c r="C39" s="70"/>
      <c r="D39" s="70"/>
      <c r="E39" s="70"/>
      <c r="F39" s="70"/>
    </row>
    <row r="40" ht="24.0" customHeight="1">
      <c r="A40" s="74" t="s">
        <v>363</v>
      </c>
      <c r="B40" s="74"/>
      <c r="C40" s="74"/>
      <c r="D40" s="74"/>
      <c r="E40" s="74"/>
      <c r="F40" s="74"/>
    </row>
    <row r="41" ht="18.0" customHeight="1">
      <c r="A41" s="77" t="s">
        <v>364</v>
      </c>
      <c r="B41" s="86" t="s">
        <v>365</v>
      </c>
      <c r="C41" s="87"/>
      <c r="D41" s="87"/>
      <c r="E41" s="87"/>
      <c r="F41" s="88"/>
    </row>
    <row r="42" ht="27.75" customHeight="1">
      <c r="A42" s="78" t="s">
        <v>366</v>
      </c>
      <c r="B42" s="89" t="s">
        <v>367</v>
      </c>
      <c r="C42" s="87"/>
      <c r="D42" s="87"/>
      <c r="E42" s="87"/>
      <c r="F42" s="88"/>
    </row>
    <row r="43" ht="27.75" customHeight="1">
      <c r="A43" s="85" t="s">
        <v>368</v>
      </c>
      <c r="B43" s="90" t="s">
        <v>369</v>
      </c>
      <c r="C43" s="87"/>
      <c r="D43" s="87"/>
      <c r="E43" s="87"/>
      <c r="F43" s="88"/>
    </row>
    <row r="44" ht="27.75" customHeight="1">
      <c r="A44" s="78" t="s">
        <v>370</v>
      </c>
      <c r="B44" s="89" t="s">
        <v>371</v>
      </c>
      <c r="C44" s="87"/>
      <c r="D44" s="87"/>
      <c r="E44" s="87"/>
      <c r="F44" s="88"/>
    </row>
    <row r="45" ht="27.75" customHeight="1">
      <c r="A45" s="85" t="s">
        <v>372</v>
      </c>
      <c r="B45" s="91" t="s">
        <v>373</v>
      </c>
      <c r="C45" s="87"/>
      <c r="D45" s="87"/>
      <c r="E45" s="87"/>
      <c r="F45" s="88"/>
    </row>
    <row r="46" ht="27.75" customHeight="1">
      <c r="A46" s="78" t="s">
        <v>374</v>
      </c>
      <c r="B46" s="89" t="s">
        <v>375</v>
      </c>
      <c r="C46" s="87"/>
      <c r="D46" s="87"/>
      <c r="E46" s="87"/>
      <c r="F46" s="88"/>
    </row>
    <row r="47" ht="27.75" customHeight="1">
      <c r="A47" s="85" t="s">
        <v>376</v>
      </c>
      <c r="B47" s="90" t="s">
        <v>377</v>
      </c>
      <c r="C47" s="87"/>
      <c r="D47" s="87"/>
      <c r="E47" s="87"/>
      <c r="F47" s="88"/>
    </row>
    <row r="48" ht="16.5" customHeight="1">
      <c r="A48" s="70"/>
      <c r="B48" s="70"/>
      <c r="C48" s="70"/>
      <c r="D48" s="70"/>
      <c r="E48" s="70"/>
      <c r="F48" s="70"/>
    </row>
    <row r="49" ht="16.5" customHeight="1">
      <c r="A49" s="70"/>
      <c r="B49" s="70"/>
      <c r="C49" s="70"/>
      <c r="D49" s="70"/>
      <c r="E49" s="70"/>
      <c r="F49" s="70"/>
    </row>
    <row r="50" ht="24.0" customHeight="1">
      <c r="A50" s="74" t="s">
        <v>378</v>
      </c>
      <c r="B50" s="74"/>
      <c r="C50" s="74"/>
      <c r="D50" s="74"/>
      <c r="E50" s="74"/>
      <c r="F50" s="74"/>
    </row>
    <row r="51" ht="18.0" customHeight="1">
      <c r="A51" s="77" t="s">
        <v>379</v>
      </c>
      <c r="B51" s="77" t="s">
        <v>380</v>
      </c>
      <c r="C51" s="77" t="s">
        <v>381</v>
      </c>
      <c r="D51" s="92" t="s">
        <v>257</v>
      </c>
      <c r="E51" s="87"/>
      <c r="F51" s="88"/>
    </row>
    <row r="52" ht="30.0" customHeight="1">
      <c r="A52" s="78">
        <v>1.0</v>
      </c>
      <c r="B52" s="83" t="s">
        <v>382</v>
      </c>
      <c r="C52" s="83" t="s">
        <v>285</v>
      </c>
      <c r="D52" s="89" t="s">
        <v>383</v>
      </c>
      <c r="E52" s="87"/>
      <c r="F52" s="88"/>
    </row>
    <row r="53" ht="30.0" customHeight="1">
      <c r="A53" s="85">
        <v>2.0</v>
      </c>
      <c r="B53" s="81" t="s">
        <v>384</v>
      </c>
      <c r="C53" s="81" t="s">
        <v>385</v>
      </c>
      <c r="D53" s="90" t="s">
        <v>386</v>
      </c>
      <c r="E53" s="87"/>
      <c r="F53" s="88"/>
    </row>
    <row r="54" ht="30.0" customHeight="1">
      <c r="A54" s="78">
        <v>3.0</v>
      </c>
      <c r="B54" s="83" t="s">
        <v>387</v>
      </c>
      <c r="C54" s="83" t="s">
        <v>358</v>
      </c>
      <c r="D54" s="89" t="s">
        <v>388</v>
      </c>
      <c r="E54" s="87"/>
      <c r="F54" s="88"/>
    </row>
    <row r="55" ht="30.0" customHeight="1">
      <c r="A55" s="85">
        <v>4.0</v>
      </c>
      <c r="B55" s="81" t="s">
        <v>389</v>
      </c>
      <c r="C55" s="81" t="s">
        <v>352</v>
      </c>
      <c r="D55" s="90" t="s">
        <v>390</v>
      </c>
      <c r="E55" s="87"/>
      <c r="F55" s="88"/>
    </row>
    <row r="56" ht="30.0" customHeight="1">
      <c r="A56" s="78">
        <v>5.0</v>
      </c>
      <c r="B56" s="83" t="s">
        <v>391</v>
      </c>
      <c r="C56" s="83" t="s">
        <v>392</v>
      </c>
      <c r="D56" s="89" t="s">
        <v>393</v>
      </c>
      <c r="E56" s="87"/>
      <c r="F56" s="88"/>
    </row>
    <row r="57" ht="30.0" customHeight="1">
      <c r="A57" s="85">
        <v>6.0</v>
      </c>
      <c r="B57" s="81" t="s">
        <v>394</v>
      </c>
      <c r="C57" s="81" t="s">
        <v>395</v>
      </c>
      <c r="D57" s="90" t="s">
        <v>396</v>
      </c>
      <c r="E57" s="87"/>
      <c r="F57" s="88"/>
    </row>
    <row r="58" ht="30.0" customHeight="1">
      <c r="A58" s="78">
        <v>7.0</v>
      </c>
      <c r="B58" s="83" t="s">
        <v>397</v>
      </c>
      <c r="C58" s="83" t="s">
        <v>398</v>
      </c>
      <c r="D58" s="89" t="s">
        <v>399</v>
      </c>
      <c r="E58" s="87"/>
      <c r="F58" s="88"/>
    </row>
    <row r="59" ht="30.0" customHeight="1">
      <c r="A59" s="85">
        <v>8.0</v>
      </c>
      <c r="B59" s="81" t="s">
        <v>400</v>
      </c>
      <c r="C59" s="81" t="s">
        <v>401</v>
      </c>
      <c r="D59" s="90" t="s">
        <v>402</v>
      </c>
      <c r="E59" s="87"/>
      <c r="F59" s="88"/>
    </row>
    <row r="60" ht="30.0" customHeight="1">
      <c r="A60" s="78">
        <v>9.0</v>
      </c>
      <c r="B60" s="83" t="s">
        <v>403</v>
      </c>
      <c r="C60" s="83" t="s">
        <v>404</v>
      </c>
      <c r="D60" s="89" t="s">
        <v>405</v>
      </c>
      <c r="E60" s="87"/>
      <c r="F60" s="88"/>
    </row>
    <row r="61" ht="30.0" customHeight="1">
      <c r="A61" s="85">
        <v>10.0</v>
      </c>
      <c r="B61" s="81" t="s">
        <v>406</v>
      </c>
      <c r="C61" s="81" t="s">
        <v>407</v>
      </c>
      <c r="D61" s="90" t="s">
        <v>408</v>
      </c>
      <c r="E61" s="87"/>
      <c r="F61" s="88"/>
    </row>
    <row r="62" ht="16.5" customHeight="1">
      <c r="A62" s="70"/>
      <c r="B62" s="70"/>
      <c r="C62" s="70"/>
      <c r="D62" s="70"/>
      <c r="E62" s="70"/>
      <c r="F62" s="70"/>
    </row>
    <row r="63" ht="16.5" customHeight="1">
      <c r="A63" s="70"/>
      <c r="B63" s="70"/>
      <c r="C63" s="70"/>
      <c r="D63" s="70"/>
      <c r="E63" s="70"/>
      <c r="F63" s="70"/>
    </row>
    <row r="64" ht="24.0" customHeight="1">
      <c r="A64" s="74" t="s">
        <v>409</v>
      </c>
      <c r="B64" s="74"/>
      <c r="C64" s="74"/>
      <c r="D64" s="74"/>
      <c r="E64" s="74"/>
      <c r="F64" s="74"/>
    </row>
    <row r="65" ht="18.0" customHeight="1">
      <c r="A65" s="84" t="s">
        <v>379</v>
      </c>
      <c r="B65" s="86" t="s">
        <v>380</v>
      </c>
      <c r="C65" s="87"/>
      <c r="D65" s="87"/>
      <c r="E65" s="87"/>
      <c r="F65" s="88"/>
    </row>
    <row r="66" ht="27.75" customHeight="1">
      <c r="A66" s="93">
        <v>1.0</v>
      </c>
      <c r="B66" s="89" t="s">
        <v>410</v>
      </c>
      <c r="C66" s="87"/>
      <c r="D66" s="87"/>
      <c r="E66" s="87"/>
      <c r="F66" s="88"/>
    </row>
    <row r="67" ht="27.75" customHeight="1">
      <c r="A67" s="94">
        <v>2.0</v>
      </c>
      <c r="B67" s="90" t="s">
        <v>411</v>
      </c>
      <c r="C67" s="87"/>
      <c r="D67" s="87"/>
      <c r="E67" s="87"/>
      <c r="F67" s="88"/>
    </row>
    <row r="68" ht="27.75" customHeight="1">
      <c r="A68" s="93">
        <v>3.0</v>
      </c>
      <c r="B68" s="89" t="s">
        <v>412</v>
      </c>
      <c r="C68" s="87"/>
      <c r="D68" s="87"/>
      <c r="E68" s="87"/>
      <c r="F68" s="88"/>
    </row>
    <row r="69" ht="27.75" customHeight="1">
      <c r="A69" s="94">
        <v>4.0</v>
      </c>
      <c r="B69" s="90" t="s">
        <v>413</v>
      </c>
      <c r="C69" s="87"/>
      <c r="D69" s="87"/>
      <c r="E69" s="87"/>
      <c r="F69" s="88"/>
    </row>
    <row r="70" ht="27.75" customHeight="1">
      <c r="A70" s="93">
        <v>5.0</v>
      </c>
      <c r="B70" s="89" t="s">
        <v>414</v>
      </c>
      <c r="C70" s="87"/>
      <c r="D70" s="87"/>
      <c r="E70" s="87"/>
      <c r="F70" s="88"/>
    </row>
    <row r="71" ht="27.75" customHeight="1">
      <c r="A71" s="94">
        <v>6.0</v>
      </c>
      <c r="B71" s="90" t="s">
        <v>415</v>
      </c>
      <c r="C71" s="87"/>
      <c r="D71" s="87"/>
      <c r="E71" s="87"/>
      <c r="F71" s="88"/>
    </row>
    <row r="72" ht="27.75" customHeight="1">
      <c r="A72" s="93">
        <v>7.0</v>
      </c>
      <c r="B72" s="89" t="s">
        <v>416</v>
      </c>
      <c r="C72" s="87"/>
      <c r="D72" s="87"/>
      <c r="E72" s="87"/>
      <c r="F72" s="88"/>
    </row>
    <row r="73" ht="16.5" customHeight="1">
      <c r="A73" s="70"/>
      <c r="B73" s="70"/>
      <c r="C73" s="70"/>
      <c r="D73" s="70"/>
      <c r="E73" s="70"/>
      <c r="F73" s="70"/>
    </row>
    <row r="74" ht="16.5" customHeight="1">
      <c r="A74" s="70"/>
      <c r="B74" s="70"/>
      <c r="C74" s="70"/>
      <c r="D74" s="70"/>
      <c r="E74" s="70"/>
      <c r="F74" s="70"/>
    </row>
    <row r="75" ht="24.0" customHeight="1">
      <c r="A75" s="74" t="s">
        <v>417</v>
      </c>
      <c r="B75" s="74"/>
      <c r="C75" s="74"/>
      <c r="D75" s="74"/>
      <c r="E75" s="74"/>
      <c r="F75" s="74"/>
    </row>
    <row r="76" ht="18.0" customHeight="1">
      <c r="A76" s="77" t="s">
        <v>418</v>
      </c>
      <c r="B76" s="77" t="s">
        <v>419</v>
      </c>
      <c r="C76" s="77" t="s">
        <v>420</v>
      </c>
      <c r="D76" s="92" t="s">
        <v>421</v>
      </c>
      <c r="E76" s="87"/>
      <c r="F76" s="88"/>
    </row>
    <row r="77" ht="27.75" customHeight="1">
      <c r="A77" s="78" t="s">
        <v>422</v>
      </c>
      <c r="B77" s="83" t="s">
        <v>423</v>
      </c>
      <c r="C77" s="83" t="s">
        <v>424</v>
      </c>
      <c r="D77" s="89" t="s">
        <v>425</v>
      </c>
      <c r="E77" s="87"/>
      <c r="F77" s="88"/>
    </row>
    <row r="78" ht="27.75" customHeight="1">
      <c r="A78" s="85" t="s">
        <v>426</v>
      </c>
      <c r="B78" s="81" t="s">
        <v>427</v>
      </c>
      <c r="C78" s="81" t="s">
        <v>424</v>
      </c>
      <c r="D78" s="90" t="s">
        <v>428</v>
      </c>
      <c r="E78" s="87"/>
      <c r="F78" s="88"/>
    </row>
    <row r="79" ht="27.75" customHeight="1">
      <c r="A79" s="78" t="s">
        <v>429</v>
      </c>
      <c r="B79" s="83" t="s">
        <v>430</v>
      </c>
      <c r="C79" s="83" t="s">
        <v>431</v>
      </c>
      <c r="D79" s="89" t="s">
        <v>432</v>
      </c>
      <c r="E79" s="87"/>
      <c r="F79" s="88"/>
    </row>
    <row r="80" ht="27.75" customHeight="1">
      <c r="A80" s="85" t="s">
        <v>433</v>
      </c>
      <c r="B80" s="81" t="s">
        <v>434</v>
      </c>
      <c r="C80" s="81" t="s">
        <v>424</v>
      </c>
      <c r="D80" s="90" t="s">
        <v>435</v>
      </c>
      <c r="E80" s="87"/>
      <c r="F80" s="88"/>
    </row>
    <row r="81" ht="16.5" customHeight="1">
      <c r="A81" s="70"/>
      <c r="B81" s="70"/>
      <c r="C81" s="70"/>
      <c r="D81" s="70"/>
      <c r="E81" s="70"/>
      <c r="F81" s="70"/>
    </row>
    <row r="82" ht="16.5" customHeight="1">
      <c r="A82" s="70"/>
      <c r="B82" s="70"/>
      <c r="C82" s="70"/>
      <c r="D82" s="70"/>
      <c r="E82" s="70"/>
      <c r="F82" s="70"/>
    </row>
    <row r="83" ht="19.5" customHeight="1">
      <c r="A83" s="95" t="s">
        <v>436</v>
      </c>
      <c r="B83" s="68"/>
      <c r="C83" s="68"/>
      <c r="D83" s="68"/>
      <c r="E83" s="68"/>
      <c r="F83" s="68"/>
    </row>
    <row r="84" ht="16.5" customHeight="1">
      <c r="A84" s="70"/>
      <c r="B84" s="70"/>
      <c r="C84" s="70"/>
      <c r="D84" s="70"/>
      <c r="E84" s="70"/>
      <c r="F84" s="70"/>
    </row>
    <row r="85" ht="16.5" customHeight="1">
      <c r="A85" s="96" t="s">
        <v>437</v>
      </c>
      <c r="B85" s="70"/>
      <c r="C85" s="70"/>
      <c r="D85" s="70"/>
      <c r="E85" s="70"/>
      <c r="F85" s="70"/>
    </row>
    <row r="86" ht="16.5" customHeight="1">
      <c r="A86" s="97" t="s">
        <v>438</v>
      </c>
      <c r="B86" s="70"/>
      <c r="C86" s="70"/>
      <c r="D86" s="70"/>
      <c r="E86" s="70"/>
      <c r="F86" s="70"/>
    </row>
    <row r="87" ht="16.5" customHeight="1">
      <c r="A87" s="70"/>
      <c r="B87" s="70"/>
      <c r="C87" s="70"/>
      <c r="D87" s="70"/>
      <c r="E87" s="70"/>
      <c r="F87" s="70"/>
    </row>
    <row r="88" ht="16.5" customHeight="1">
      <c r="A88" s="70" t="s">
        <v>439</v>
      </c>
      <c r="B88" s="98" t="s">
        <v>440</v>
      </c>
      <c r="C88" s="98"/>
      <c r="D88" s="98"/>
      <c r="E88" s="70"/>
      <c r="F88" s="70"/>
    </row>
    <row r="89" ht="16.5" customHeight="1">
      <c r="A89" s="70"/>
      <c r="B89" s="98"/>
      <c r="C89" s="98"/>
      <c r="D89" s="98"/>
      <c r="E89" s="70"/>
      <c r="F89" s="70"/>
    </row>
    <row r="90" ht="16.5" customHeight="1">
      <c r="A90" s="99" t="s">
        <v>441</v>
      </c>
      <c r="B90" s="100" t="s">
        <v>442</v>
      </c>
      <c r="C90" s="100" t="s">
        <v>443</v>
      </c>
      <c r="D90" s="100" t="s">
        <v>257</v>
      </c>
      <c r="E90" s="70"/>
      <c r="F90" s="70"/>
    </row>
    <row r="91" ht="16.5" customHeight="1">
      <c r="A91" s="70" t="s">
        <v>444</v>
      </c>
      <c r="B91" s="98" t="s">
        <v>445</v>
      </c>
      <c r="C91" s="98" t="s">
        <v>446</v>
      </c>
      <c r="D91" s="98" t="s">
        <v>447</v>
      </c>
      <c r="E91" s="70"/>
      <c r="F91" s="70"/>
    </row>
    <row r="92" ht="16.5" customHeight="1">
      <c r="A92" s="70" t="s">
        <v>448</v>
      </c>
      <c r="B92" s="98" t="s">
        <v>449</v>
      </c>
      <c r="C92" s="98" t="s">
        <v>450</v>
      </c>
      <c r="D92" s="98" t="s">
        <v>451</v>
      </c>
      <c r="E92" s="70"/>
      <c r="F92" s="70"/>
    </row>
    <row r="93" ht="16.5" customHeight="1">
      <c r="A93" s="70" t="s">
        <v>452</v>
      </c>
      <c r="B93" s="98" t="s">
        <v>453</v>
      </c>
      <c r="C93" s="98" t="s">
        <v>454</v>
      </c>
      <c r="D93" s="98" t="s">
        <v>455</v>
      </c>
      <c r="E93" s="70"/>
      <c r="F93" s="70"/>
    </row>
    <row r="94" ht="16.5" customHeight="1">
      <c r="A94" s="70" t="s">
        <v>456</v>
      </c>
      <c r="B94" s="98" t="s">
        <v>457</v>
      </c>
      <c r="C94" s="98" t="s">
        <v>458</v>
      </c>
      <c r="D94" s="98" t="s">
        <v>459</v>
      </c>
      <c r="E94" s="70"/>
      <c r="F94" s="70"/>
    </row>
    <row r="95" ht="16.5" customHeight="1">
      <c r="A95" s="70" t="s">
        <v>460</v>
      </c>
      <c r="B95" s="98" t="s">
        <v>461</v>
      </c>
      <c r="C95" s="98" t="s">
        <v>462</v>
      </c>
      <c r="D95" s="98" t="s">
        <v>463</v>
      </c>
      <c r="E95" s="70"/>
      <c r="F95" s="70"/>
    </row>
    <row r="96" ht="16.5" customHeight="1">
      <c r="A96" s="70" t="s">
        <v>464</v>
      </c>
      <c r="B96" s="98" t="s">
        <v>465</v>
      </c>
      <c r="C96" s="98" t="s">
        <v>466</v>
      </c>
      <c r="D96" s="98" t="s">
        <v>467</v>
      </c>
      <c r="E96" s="70"/>
      <c r="F96" s="70"/>
    </row>
    <row r="97" ht="16.5" customHeight="1">
      <c r="A97" s="70" t="s">
        <v>468</v>
      </c>
      <c r="B97" s="98" t="s">
        <v>469</v>
      </c>
      <c r="C97" s="98" t="s">
        <v>470</v>
      </c>
      <c r="D97" s="98" t="s">
        <v>471</v>
      </c>
      <c r="E97" s="70"/>
      <c r="F97" s="70"/>
    </row>
    <row r="98" ht="16.5" customHeight="1">
      <c r="A98" s="70"/>
      <c r="B98" s="98"/>
      <c r="C98" s="98"/>
      <c r="D98" s="98"/>
      <c r="E98" s="70"/>
      <c r="F98" s="70"/>
    </row>
    <row r="99" ht="16.5" customHeight="1">
      <c r="A99" s="70"/>
      <c r="B99" s="98"/>
      <c r="C99" s="98"/>
      <c r="D99" s="98"/>
      <c r="E99" s="70"/>
      <c r="F99" s="70"/>
    </row>
    <row r="100" ht="16.5" customHeight="1">
      <c r="A100" s="97" t="s">
        <v>472</v>
      </c>
      <c r="B100" s="98"/>
      <c r="C100" s="98"/>
      <c r="D100" s="98"/>
      <c r="E100" s="70"/>
      <c r="F100" s="70"/>
    </row>
    <row r="101" ht="16.5" customHeight="1">
      <c r="A101" s="70"/>
      <c r="B101" s="98"/>
      <c r="C101" s="98"/>
      <c r="D101" s="98"/>
      <c r="E101" s="70"/>
      <c r="F101" s="70"/>
    </row>
    <row r="102" ht="16.5" customHeight="1">
      <c r="A102" s="70" t="s">
        <v>421</v>
      </c>
      <c r="B102" s="98" t="s">
        <v>473</v>
      </c>
      <c r="C102" s="98"/>
      <c r="D102" s="98"/>
      <c r="E102" s="70"/>
      <c r="F102" s="70"/>
    </row>
    <row r="103" ht="16.5" customHeight="1">
      <c r="A103" s="70"/>
      <c r="B103" s="98"/>
      <c r="C103" s="98"/>
      <c r="D103" s="98"/>
      <c r="E103" s="70"/>
      <c r="F103" s="70"/>
    </row>
    <row r="104" ht="16.5" customHeight="1">
      <c r="A104" s="70" t="s">
        <v>474</v>
      </c>
      <c r="B104" s="98" t="s">
        <v>475</v>
      </c>
      <c r="C104" s="98"/>
      <c r="D104" s="98"/>
      <c r="E104" s="70"/>
      <c r="F104" s="70"/>
    </row>
    <row r="105" ht="16.5" customHeight="1">
      <c r="A105" s="70"/>
      <c r="B105" s="98"/>
      <c r="C105" s="98"/>
      <c r="D105" s="98"/>
      <c r="E105" s="70"/>
      <c r="F105" s="70"/>
    </row>
    <row r="106" ht="16.5" customHeight="1">
      <c r="A106" s="99" t="s">
        <v>476</v>
      </c>
      <c r="B106" s="100" t="s">
        <v>477</v>
      </c>
      <c r="C106" s="100" t="s">
        <v>478</v>
      </c>
      <c r="D106" s="100"/>
      <c r="E106" s="70"/>
      <c r="F106" s="70"/>
    </row>
    <row r="107" ht="16.5" customHeight="1">
      <c r="A107" s="70" t="s">
        <v>479</v>
      </c>
      <c r="B107" s="98">
        <v>161.0</v>
      </c>
      <c r="C107" s="98" t="s">
        <v>480</v>
      </c>
      <c r="D107" s="98"/>
      <c r="E107" s="70"/>
      <c r="F107" s="70"/>
    </row>
    <row r="108" ht="16.5" customHeight="1">
      <c r="A108" s="70" t="s">
        <v>481</v>
      </c>
      <c r="B108" s="98">
        <v>163.0</v>
      </c>
      <c r="C108" s="98" t="s">
        <v>482</v>
      </c>
      <c r="D108" s="98"/>
      <c r="E108" s="70"/>
      <c r="F108" s="70"/>
    </row>
    <row r="109" ht="16.5" customHeight="1">
      <c r="A109" s="70" t="s">
        <v>483</v>
      </c>
      <c r="B109" s="98">
        <v>165.0</v>
      </c>
      <c r="C109" s="98" t="s">
        <v>484</v>
      </c>
      <c r="D109" s="98"/>
      <c r="E109" s="70"/>
      <c r="F109" s="70"/>
    </row>
    <row r="110" ht="16.5" customHeight="1">
      <c r="A110" s="70" t="s">
        <v>485</v>
      </c>
      <c r="B110" s="98">
        <v>167.0</v>
      </c>
      <c r="C110" s="98" t="s">
        <v>486</v>
      </c>
      <c r="D110" s="98"/>
      <c r="E110" s="70"/>
      <c r="F110" s="70"/>
    </row>
    <row r="111" ht="16.5" customHeight="1">
      <c r="A111" s="70" t="s">
        <v>487</v>
      </c>
      <c r="B111" s="98">
        <v>169.0</v>
      </c>
      <c r="C111" s="98" t="s">
        <v>488</v>
      </c>
      <c r="D111" s="98"/>
      <c r="E111" s="70"/>
      <c r="F111" s="70"/>
    </row>
    <row r="112" ht="16.5" customHeight="1">
      <c r="A112" s="70" t="s">
        <v>489</v>
      </c>
      <c r="B112" s="98">
        <v>171.0</v>
      </c>
      <c r="C112" s="98" t="s">
        <v>490</v>
      </c>
      <c r="D112" s="98"/>
      <c r="E112" s="70"/>
      <c r="F112" s="70"/>
    </row>
    <row r="113" ht="16.5" customHeight="1">
      <c r="A113" s="70" t="s">
        <v>491</v>
      </c>
      <c r="B113" s="98">
        <v>173.0</v>
      </c>
      <c r="C113" s="98" t="s">
        <v>492</v>
      </c>
      <c r="D113" s="98"/>
      <c r="E113" s="70"/>
      <c r="F113" s="70"/>
    </row>
    <row r="114" ht="16.5" customHeight="1">
      <c r="A114" s="70" t="s">
        <v>493</v>
      </c>
      <c r="B114" s="98">
        <v>175.0</v>
      </c>
      <c r="C114" s="98" t="s">
        <v>494</v>
      </c>
      <c r="D114" s="98"/>
      <c r="E114" s="70"/>
      <c r="F114" s="70"/>
    </row>
    <row r="115" ht="16.5" customHeight="1">
      <c r="A115" s="70" t="s">
        <v>495</v>
      </c>
      <c r="B115" s="98">
        <v>177.0</v>
      </c>
      <c r="C115" s="98" t="s">
        <v>496</v>
      </c>
      <c r="D115" s="98"/>
      <c r="E115" s="70"/>
      <c r="F115" s="70"/>
    </row>
    <row r="116" ht="16.5" customHeight="1">
      <c r="A116" s="70" t="s">
        <v>497</v>
      </c>
      <c r="B116" s="98">
        <v>179.0</v>
      </c>
      <c r="C116" s="98" t="s">
        <v>498</v>
      </c>
      <c r="D116" s="98"/>
      <c r="E116" s="70"/>
      <c r="F116" s="70"/>
    </row>
    <row r="117" ht="16.5" customHeight="1">
      <c r="A117" s="70" t="s">
        <v>499</v>
      </c>
      <c r="B117" s="98">
        <v>181.0</v>
      </c>
      <c r="C117" s="98" t="s">
        <v>500</v>
      </c>
      <c r="D117" s="98"/>
      <c r="E117" s="70"/>
      <c r="F117" s="70"/>
    </row>
    <row r="118" ht="16.5" customHeight="1">
      <c r="A118" s="70" t="s">
        <v>501</v>
      </c>
      <c r="B118" s="98">
        <v>183.0</v>
      </c>
      <c r="C118" s="98" t="s">
        <v>502</v>
      </c>
      <c r="D118" s="98"/>
      <c r="E118" s="70"/>
      <c r="F118" s="70"/>
    </row>
    <row r="119" ht="16.5" customHeight="1">
      <c r="A119" s="70" t="s">
        <v>503</v>
      </c>
      <c r="B119" s="98">
        <v>185.0</v>
      </c>
      <c r="C119" s="98" t="s">
        <v>504</v>
      </c>
      <c r="D119" s="98"/>
      <c r="E119" s="70"/>
      <c r="F119" s="70"/>
    </row>
    <row r="120" ht="16.5" customHeight="1">
      <c r="A120" s="70"/>
      <c r="B120" s="98"/>
      <c r="C120" s="98"/>
      <c r="D120" s="98"/>
      <c r="E120" s="70"/>
      <c r="F120" s="70"/>
    </row>
    <row r="121" ht="16.5" customHeight="1">
      <c r="A121" s="70" t="s">
        <v>505</v>
      </c>
      <c r="B121" s="98" t="s">
        <v>506</v>
      </c>
      <c r="C121" s="98"/>
      <c r="D121" s="98"/>
      <c r="E121" s="70"/>
      <c r="F121" s="70"/>
    </row>
    <row r="122" ht="16.5" customHeight="1">
      <c r="A122" s="70"/>
      <c r="B122" s="98"/>
      <c r="C122" s="98"/>
      <c r="D122" s="98"/>
      <c r="E122" s="70"/>
      <c r="F122" s="70"/>
    </row>
    <row r="123" ht="16.5" customHeight="1">
      <c r="A123" s="70"/>
      <c r="B123" s="98"/>
      <c r="C123" s="98"/>
      <c r="D123" s="98"/>
      <c r="E123" s="70"/>
      <c r="F123" s="70"/>
    </row>
    <row r="124" ht="16.5" customHeight="1">
      <c r="A124" s="97" t="s">
        <v>507</v>
      </c>
      <c r="B124" s="98"/>
      <c r="C124" s="98"/>
      <c r="D124" s="98"/>
      <c r="E124" s="70"/>
      <c r="F124" s="70"/>
    </row>
    <row r="125" ht="16.5" customHeight="1">
      <c r="A125" s="70"/>
      <c r="B125" s="98"/>
      <c r="C125" s="98"/>
      <c r="D125" s="98"/>
      <c r="E125" s="70"/>
      <c r="F125" s="70"/>
    </row>
    <row r="126" ht="16.5" customHeight="1">
      <c r="A126" s="70" t="s">
        <v>421</v>
      </c>
      <c r="B126" s="98" t="s">
        <v>508</v>
      </c>
      <c r="C126" s="98"/>
      <c r="D126" s="98"/>
      <c r="E126" s="70"/>
      <c r="F126" s="70"/>
    </row>
    <row r="127" ht="16.5" customHeight="1">
      <c r="A127" s="70"/>
      <c r="B127" s="98"/>
      <c r="C127" s="98"/>
      <c r="D127" s="98"/>
      <c r="E127" s="70"/>
      <c r="F127" s="70"/>
    </row>
    <row r="128" ht="16.5" customHeight="1">
      <c r="A128" s="99" t="s">
        <v>476</v>
      </c>
      <c r="B128" s="100" t="s">
        <v>477</v>
      </c>
      <c r="C128" s="100" t="s">
        <v>478</v>
      </c>
      <c r="D128" s="100"/>
      <c r="E128" s="70"/>
      <c r="F128" s="70"/>
    </row>
    <row r="129" ht="16.5" customHeight="1">
      <c r="A129" s="70" t="s">
        <v>481</v>
      </c>
      <c r="B129" s="98">
        <v>187.0</v>
      </c>
      <c r="C129" s="98" t="s">
        <v>509</v>
      </c>
      <c r="D129" s="98"/>
      <c r="E129" s="70"/>
      <c r="F129" s="70"/>
    </row>
    <row r="130" ht="16.5" customHeight="1">
      <c r="A130" s="70" t="s">
        <v>510</v>
      </c>
      <c r="B130" s="98">
        <v>189.0</v>
      </c>
      <c r="C130" s="98" t="s">
        <v>511</v>
      </c>
      <c r="D130" s="98"/>
      <c r="E130" s="70"/>
      <c r="F130" s="70"/>
    </row>
    <row r="131" ht="16.5" customHeight="1">
      <c r="A131" s="70" t="s">
        <v>512</v>
      </c>
      <c r="B131" s="98">
        <v>191.0</v>
      </c>
      <c r="C131" s="98" t="s">
        <v>513</v>
      </c>
      <c r="D131" s="98"/>
      <c r="E131" s="70"/>
      <c r="F131" s="70"/>
    </row>
    <row r="132" ht="16.5" customHeight="1">
      <c r="A132" s="70" t="s">
        <v>514</v>
      </c>
      <c r="B132" s="98">
        <v>193.0</v>
      </c>
      <c r="C132" s="98" t="s">
        <v>515</v>
      </c>
      <c r="D132" s="98"/>
      <c r="E132" s="70"/>
      <c r="F132" s="70"/>
    </row>
    <row r="133" ht="16.5" customHeight="1">
      <c r="A133" s="70" t="s">
        <v>516</v>
      </c>
      <c r="B133" s="98">
        <v>195.0</v>
      </c>
      <c r="C133" s="98" t="s">
        <v>517</v>
      </c>
      <c r="D133" s="98"/>
      <c r="E133" s="70"/>
      <c r="F133" s="70"/>
    </row>
    <row r="134" ht="16.5" customHeight="1">
      <c r="A134" s="70" t="s">
        <v>518</v>
      </c>
      <c r="B134" s="98">
        <v>197.0</v>
      </c>
      <c r="C134" s="98" t="s">
        <v>519</v>
      </c>
      <c r="D134" s="98"/>
      <c r="E134" s="70"/>
      <c r="F134" s="70"/>
    </row>
    <row r="135" ht="16.5" customHeight="1">
      <c r="A135" s="70" t="s">
        <v>520</v>
      </c>
      <c r="B135" s="98">
        <v>199.0</v>
      </c>
      <c r="C135" s="98" t="s">
        <v>521</v>
      </c>
      <c r="D135" s="98"/>
      <c r="E135" s="70"/>
      <c r="F135" s="70"/>
    </row>
    <row r="136" ht="16.5" customHeight="1">
      <c r="A136" s="70" t="s">
        <v>522</v>
      </c>
      <c r="B136" s="98">
        <v>201.0</v>
      </c>
      <c r="C136" s="98" t="s">
        <v>523</v>
      </c>
      <c r="D136" s="98"/>
      <c r="E136" s="70"/>
      <c r="F136" s="70"/>
    </row>
    <row r="137" ht="16.5" customHeight="1">
      <c r="A137" s="70" t="s">
        <v>524</v>
      </c>
      <c r="B137" s="98">
        <v>203.0</v>
      </c>
      <c r="C137" s="98" t="s">
        <v>525</v>
      </c>
      <c r="D137" s="98"/>
      <c r="E137" s="70"/>
      <c r="F137" s="70"/>
    </row>
    <row r="138" ht="16.5" customHeight="1">
      <c r="A138" s="70" t="s">
        <v>526</v>
      </c>
      <c r="B138" s="98">
        <v>205.0</v>
      </c>
      <c r="C138" s="98" t="s">
        <v>527</v>
      </c>
      <c r="D138" s="98"/>
      <c r="E138" s="70"/>
      <c r="F138" s="70"/>
    </row>
    <row r="139" ht="16.5" customHeight="1">
      <c r="A139" s="70" t="s">
        <v>528</v>
      </c>
      <c r="B139" s="98">
        <v>207.0</v>
      </c>
      <c r="C139" s="98" t="s">
        <v>529</v>
      </c>
      <c r="D139" s="98"/>
      <c r="E139" s="70"/>
      <c r="F139" s="70"/>
    </row>
    <row r="140" ht="16.5" customHeight="1">
      <c r="A140" s="70" t="s">
        <v>530</v>
      </c>
      <c r="B140" s="98">
        <v>209.0</v>
      </c>
      <c r="C140" s="98" t="s">
        <v>531</v>
      </c>
      <c r="D140" s="98"/>
      <c r="E140" s="70"/>
      <c r="F140" s="70"/>
    </row>
    <row r="141" ht="16.5" customHeight="1">
      <c r="A141" s="70" t="s">
        <v>532</v>
      </c>
      <c r="B141" s="98">
        <v>211.0</v>
      </c>
      <c r="C141" s="98" t="s">
        <v>533</v>
      </c>
      <c r="D141" s="98"/>
      <c r="E141" s="70"/>
      <c r="F141" s="70"/>
    </row>
    <row r="142" ht="16.5" customHeight="1">
      <c r="A142" s="70" t="s">
        <v>534</v>
      </c>
      <c r="B142" s="98" t="s">
        <v>535</v>
      </c>
      <c r="C142" s="98" t="s">
        <v>536</v>
      </c>
      <c r="D142" s="98"/>
      <c r="E142" s="70"/>
      <c r="F142" s="70"/>
    </row>
    <row r="143" ht="16.5" customHeight="1">
      <c r="A143" s="70" t="s">
        <v>501</v>
      </c>
      <c r="B143" s="98" t="s">
        <v>537</v>
      </c>
      <c r="C143" s="98" t="s">
        <v>538</v>
      </c>
      <c r="D143" s="98"/>
      <c r="E143" s="70"/>
      <c r="F143" s="70"/>
    </row>
    <row r="144" ht="16.5" customHeight="1">
      <c r="A144" s="70"/>
      <c r="B144" s="98"/>
      <c r="C144" s="98"/>
      <c r="D144" s="98"/>
      <c r="E144" s="70"/>
      <c r="F144" s="70"/>
    </row>
    <row r="145" ht="16.5" customHeight="1">
      <c r="A145" s="70" t="s">
        <v>505</v>
      </c>
      <c r="B145" s="98" t="s">
        <v>539</v>
      </c>
      <c r="C145" s="98"/>
      <c r="D145" s="98"/>
      <c r="E145" s="70"/>
      <c r="F145" s="70"/>
    </row>
    <row r="146" ht="16.5" customHeight="1">
      <c r="A146" s="70"/>
      <c r="B146" s="98"/>
      <c r="C146" s="98"/>
      <c r="D146" s="98"/>
      <c r="E146" s="70"/>
      <c r="F146" s="70"/>
    </row>
    <row r="147" ht="16.5" customHeight="1">
      <c r="A147" s="70"/>
      <c r="B147" s="98"/>
      <c r="C147" s="98"/>
      <c r="D147" s="98"/>
      <c r="E147" s="70"/>
      <c r="F147" s="70"/>
    </row>
    <row r="148" ht="16.5" customHeight="1">
      <c r="A148" s="97" t="s">
        <v>540</v>
      </c>
      <c r="B148" s="98"/>
      <c r="C148" s="98"/>
      <c r="D148" s="98"/>
      <c r="E148" s="70"/>
      <c r="F148" s="70"/>
    </row>
    <row r="149" ht="16.5" customHeight="1">
      <c r="A149" s="70"/>
      <c r="B149" s="98"/>
      <c r="C149" s="98"/>
      <c r="D149" s="98"/>
      <c r="E149" s="70"/>
      <c r="F149" s="70"/>
    </row>
    <row r="150" ht="16.5" customHeight="1">
      <c r="A150" s="70" t="s">
        <v>421</v>
      </c>
      <c r="B150" s="98" t="s">
        <v>541</v>
      </c>
      <c r="C150" s="98"/>
      <c r="D150" s="98"/>
      <c r="E150" s="70"/>
      <c r="F150" s="70"/>
    </row>
    <row r="151" ht="16.5" customHeight="1">
      <c r="A151" s="70"/>
      <c r="B151" s="98"/>
      <c r="C151" s="98"/>
      <c r="D151" s="98"/>
      <c r="E151" s="70"/>
      <c r="F151" s="70"/>
    </row>
    <row r="152" ht="16.5" customHeight="1">
      <c r="A152" s="99" t="s">
        <v>542</v>
      </c>
      <c r="B152" s="100" t="s">
        <v>477</v>
      </c>
      <c r="C152" s="100" t="s">
        <v>543</v>
      </c>
      <c r="D152" s="100"/>
      <c r="E152" s="70"/>
      <c r="F152" s="70"/>
    </row>
    <row r="153" ht="16.5" customHeight="1">
      <c r="A153" s="70" t="s">
        <v>544</v>
      </c>
      <c r="B153" s="98">
        <v>215.0</v>
      </c>
      <c r="C153" s="98" t="s">
        <v>545</v>
      </c>
      <c r="D153" s="98"/>
      <c r="E153" s="70"/>
      <c r="F153" s="70"/>
    </row>
    <row r="154" ht="16.5" customHeight="1">
      <c r="A154" s="70" t="s">
        <v>546</v>
      </c>
      <c r="B154" s="98">
        <v>217.0</v>
      </c>
      <c r="C154" s="98" t="s">
        <v>547</v>
      </c>
      <c r="D154" s="98"/>
      <c r="E154" s="70"/>
      <c r="F154" s="70"/>
    </row>
    <row r="155" ht="16.5" customHeight="1">
      <c r="A155" s="70" t="s">
        <v>548</v>
      </c>
      <c r="B155" s="98">
        <v>219.0</v>
      </c>
      <c r="C155" s="98" t="s">
        <v>549</v>
      </c>
      <c r="D155" s="98"/>
      <c r="E155" s="70"/>
      <c r="F155" s="70"/>
    </row>
    <row r="156" ht="16.5" customHeight="1">
      <c r="A156" s="70" t="s">
        <v>550</v>
      </c>
      <c r="B156" s="98">
        <v>221.0</v>
      </c>
      <c r="C156" s="98" t="s">
        <v>551</v>
      </c>
      <c r="D156" s="98"/>
      <c r="E156" s="70"/>
      <c r="F156" s="70"/>
    </row>
    <row r="157" ht="16.5" customHeight="1">
      <c r="A157" s="70"/>
      <c r="B157" s="98"/>
      <c r="C157" s="98"/>
      <c r="D157" s="98"/>
      <c r="E157" s="70"/>
      <c r="F157" s="70"/>
    </row>
    <row r="158" ht="16.5" customHeight="1">
      <c r="A158" s="70"/>
      <c r="B158" s="98"/>
      <c r="C158" s="98"/>
      <c r="D158" s="98"/>
      <c r="E158" s="70"/>
      <c r="F158" s="70"/>
    </row>
    <row r="159" ht="16.5" customHeight="1">
      <c r="A159" s="97" t="s">
        <v>552</v>
      </c>
      <c r="B159" s="98"/>
      <c r="C159" s="98"/>
      <c r="D159" s="98"/>
      <c r="E159" s="70"/>
      <c r="F159" s="70"/>
    </row>
    <row r="160" ht="16.5" customHeight="1">
      <c r="A160" s="70"/>
      <c r="B160" s="98"/>
      <c r="C160" s="98"/>
      <c r="D160" s="98"/>
      <c r="E160" s="70"/>
      <c r="F160" s="70"/>
    </row>
    <row r="161" ht="16.5" customHeight="1">
      <c r="A161" s="99" t="s">
        <v>553</v>
      </c>
      <c r="B161" s="100" t="s">
        <v>365</v>
      </c>
      <c r="C161" s="100"/>
      <c r="D161" s="100"/>
      <c r="E161" s="70"/>
      <c r="F161" s="70"/>
    </row>
    <row r="162" ht="16.5" customHeight="1">
      <c r="A162" s="70" t="s">
        <v>554</v>
      </c>
      <c r="B162" s="98" t="s">
        <v>555</v>
      </c>
      <c r="C162" s="98"/>
      <c r="D162" s="98"/>
      <c r="E162" s="70"/>
      <c r="F162" s="70"/>
    </row>
    <row r="163" ht="16.5" customHeight="1">
      <c r="A163" s="70" t="s">
        <v>556</v>
      </c>
      <c r="B163" s="98" t="s">
        <v>557</v>
      </c>
      <c r="C163" s="98"/>
      <c r="D163" s="98"/>
      <c r="E163" s="70"/>
      <c r="F163" s="70"/>
    </row>
    <row r="164" ht="16.5" customHeight="1">
      <c r="A164" s="70" t="s">
        <v>558</v>
      </c>
      <c r="B164" s="98" t="s">
        <v>559</v>
      </c>
      <c r="C164" s="98"/>
      <c r="D164" s="98"/>
      <c r="E164" s="70"/>
      <c r="F164" s="70"/>
    </row>
    <row r="165" ht="16.5" customHeight="1">
      <c r="A165" s="70" t="s">
        <v>560</v>
      </c>
      <c r="B165" s="98" t="s">
        <v>561</v>
      </c>
      <c r="C165" s="98"/>
      <c r="D165" s="98"/>
      <c r="E165" s="70"/>
      <c r="F165" s="70"/>
    </row>
    <row r="166" ht="16.5" customHeight="1">
      <c r="A166" s="70" t="s">
        <v>562</v>
      </c>
      <c r="B166" s="98" t="s">
        <v>563</v>
      </c>
      <c r="C166" s="98"/>
      <c r="D166" s="98"/>
      <c r="E166" s="70"/>
      <c r="F166" s="70"/>
    </row>
    <row r="167" ht="16.5" customHeight="1">
      <c r="A167" s="70" t="s">
        <v>564</v>
      </c>
      <c r="B167" s="98" t="s">
        <v>565</v>
      </c>
      <c r="C167" s="98"/>
      <c r="D167" s="98"/>
      <c r="E167" s="70"/>
      <c r="F167" s="70"/>
    </row>
    <row r="168" ht="16.5" customHeight="1">
      <c r="A168" s="72" t="s">
        <v>566</v>
      </c>
      <c r="B168" s="70"/>
      <c r="C168" s="70"/>
      <c r="D168" s="70"/>
      <c r="E168" s="70"/>
      <c r="F168" s="70"/>
    </row>
    <row r="169" ht="16.5" customHeight="1">
      <c r="A169" s="70"/>
      <c r="B169" s="70"/>
      <c r="C169" s="70"/>
      <c r="D169" s="70"/>
      <c r="E169" s="70"/>
      <c r="F169" s="70"/>
    </row>
    <row r="170" ht="16.5" customHeight="1">
      <c r="A170" s="97" t="s">
        <v>439</v>
      </c>
      <c r="B170" s="98" t="s">
        <v>567</v>
      </c>
      <c r="C170" s="98"/>
      <c r="D170" s="98"/>
      <c r="E170" s="98"/>
      <c r="F170" s="98"/>
      <c r="G170" s="101"/>
      <c r="H170" s="101"/>
      <c r="I170" s="101"/>
    </row>
    <row r="171" ht="16.5" customHeight="1">
      <c r="A171" s="70"/>
      <c r="B171" s="98"/>
      <c r="C171" s="98"/>
      <c r="D171" s="98"/>
      <c r="E171" s="98"/>
      <c r="F171" s="98"/>
      <c r="G171" s="101"/>
      <c r="H171" s="101"/>
      <c r="I171" s="101"/>
    </row>
    <row r="172" ht="16.5" customHeight="1">
      <c r="A172" s="73" t="s">
        <v>379</v>
      </c>
      <c r="B172" s="102" t="s">
        <v>380</v>
      </c>
      <c r="C172" s="102" t="s">
        <v>257</v>
      </c>
      <c r="D172" s="102"/>
      <c r="E172" s="102"/>
      <c r="F172" s="102"/>
      <c r="G172" s="102"/>
      <c r="H172" s="102"/>
      <c r="I172" s="102"/>
    </row>
    <row r="173" ht="16.5" customHeight="1">
      <c r="A173" s="97">
        <v>1.0</v>
      </c>
      <c r="B173" s="98" t="s">
        <v>568</v>
      </c>
      <c r="C173" s="98" t="s">
        <v>569</v>
      </c>
      <c r="D173" s="98"/>
      <c r="E173" s="98"/>
      <c r="F173" s="98"/>
      <c r="G173" s="101"/>
      <c r="H173" s="101"/>
      <c r="I173" s="101"/>
    </row>
    <row r="174" ht="16.5" customHeight="1">
      <c r="A174" s="97">
        <v>2.0</v>
      </c>
      <c r="B174" s="98" t="s">
        <v>570</v>
      </c>
      <c r="C174" s="98" t="s">
        <v>571</v>
      </c>
      <c r="D174" s="98"/>
      <c r="E174" s="98"/>
      <c r="F174" s="98"/>
      <c r="G174" s="101"/>
      <c r="H174" s="101"/>
      <c r="I174" s="101"/>
    </row>
    <row r="175" ht="16.5" customHeight="1">
      <c r="A175" s="97">
        <v>3.0</v>
      </c>
      <c r="B175" s="98" t="s">
        <v>572</v>
      </c>
      <c r="C175" s="98" t="s">
        <v>573</v>
      </c>
      <c r="D175" s="98"/>
      <c r="E175" s="98"/>
      <c r="F175" s="98"/>
      <c r="G175" s="101"/>
      <c r="H175" s="101"/>
      <c r="I175" s="101"/>
    </row>
    <row r="176" ht="16.5" customHeight="1">
      <c r="A176" s="97">
        <v>4.0</v>
      </c>
      <c r="B176" s="98" t="s">
        <v>574</v>
      </c>
      <c r="C176" s="98" t="s">
        <v>575</v>
      </c>
      <c r="D176" s="98"/>
      <c r="E176" s="98"/>
      <c r="F176" s="98"/>
      <c r="G176" s="101"/>
      <c r="H176" s="101"/>
      <c r="I176" s="101"/>
    </row>
    <row r="177" ht="16.5" customHeight="1">
      <c r="A177" s="97">
        <v>5.0</v>
      </c>
      <c r="B177" s="98" t="s">
        <v>576</v>
      </c>
      <c r="C177" s="98" t="s">
        <v>577</v>
      </c>
      <c r="D177" s="98"/>
      <c r="E177" s="98"/>
      <c r="F177" s="98"/>
      <c r="G177" s="101"/>
      <c r="H177" s="101"/>
      <c r="I177" s="101"/>
    </row>
    <row r="178" ht="16.5" customHeight="1">
      <c r="A178" s="97">
        <v>6.0</v>
      </c>
      <c r="B178" s="98" t="s">
        <v>578</v>
      </c>
      <c r="C178" s="98" t="s">
        <v>579</v>
      </c>
      <c r="D178" s="98"/>
      <c r="E178" s="98"/>
      <c r="F178" s="98"/>
      <c r="G178" s="101"/>
      <c r="H178" s="101"/>
      <c r="I178" s="101"/>
    </row>
    <row r="179" ht="16.5" customHeight="1">
      <c r="A179" s="70"/>
      <c r="B179" s="98"/>
      <c r="C179" s="98"/>
      <c r="D179" s="98"/>
      <c r="E179" s="98"/>
      <c r="F179" s="98"/>
      <c r="G179" s="101"/>
      <c r="H179" s="101"/>
      <c r="I179" s="101"/>
    </row>
    <row r="180" ht="16.5" customHeight="1">
      <c r="A180" s="70"/>
      <c r="B180" s="98"/>
      <c r="C180" s="98"/>
      <c r="D180" s="98"/>
      <c r="E180" s="98"/>
      <c r="F180" s="98"/>
      <c r="G180" s="101"/>
      <c r="H180" s="101"/>
      <c r="I180" s="101"/>
    </row>
    <row r="181" ht="16.5" customHeight="1">
      <c r="A181" s="97" t="s">
        <v>580</v>
      </c>
      <c r="B181" s="98"/>
      <c r="C181" s="98"/>
      <c r="D181" s="98"/>
      <c r="E181" s="98"/>
      <c r="F181" s="98"/>
      <c r="G181" s="101"/>
      <c r="H181" s="101"/>
      <c r="I181" s="101"/>
    </row>
    <row r="182" ht="16.5" customHeight="1">
      <c r="A182" s="97" t="s">
        <v>581</v>
      </c>
      <c r="B182" s="98" t="s">
        <v>582</v>
      </c>
      <c r="C182" s="98"/>
      <c r="D182" s="98"/>
      <c r="E182" s="98"/>
      <c r="F182" s="98"/>
      <c r="G182" s="101"/>
      <c r="H182" s="101"/>
      <c r="I182" s="101"/>
    </row>
    <row r="183" ht="16.5" customHeight="1">
      <c r="A183" s="97" t="s">
        <v>583</v>
      </c>
      <c r="B183" s="98" t="s">
        <v>584</v>
      </c>
      <c r="C183" s="98"/>
      <c r="D183" s="98"/>
      <c r="E183" s="98"/>
      <c r="F183" s="98"/>
      <c r="G183" s="101"/>
      <c r="H183" s="101"/>
      <c r="I183" s="101"/>
    </row>
    <row r="184" ht="16.5" customHeight="1">
      <c r="A184" s="97" t="s">
        <v>585</v>
      </c>
      <c r="B184" s="98" t="s">
        <v>586</v>
      </c>
      <c r="C184" s="98"/>
      <c r="D184" s="98"/>
      <c r="E184" s="98"/>
      <c r="F184" s="98"/>
      <c r="G184" s="101"/>
      <c r="H184" s="101"/>
      <c r="I184" s="101"/>
    </row>
    <row r="185" ht="16.5" customHeight="1">
      <c r="A185" s="97" t="s">
        <v>587</v>
      </c>
      <c r="B185" s="98" t="s">
        <v>588</v>
      </c>
      <c r="C185" s="98"/>
      <c r="D185" s="98"/>
      <c r="E185" s="98"/>
      <c r="F185" s="98"/>
      <c r="G185" s="101"/>
      <c r="H185" s="101"/>
      <c r="I185" s="101"/>
    </row>
    <row r="186" ht="16.5" customHeight="1">
      <c r="A186" s="70"/>
      <c r="B186" s="98"/>
      <c r="C186" s="98"/>
      <c r="D186" s="98"/>
      <c r="E186" s="98"/>
      <c r="F186" s="98"/>
      <c r="G186" s="101"/>
      <c r="H186" s="101"/>
      <c r="I186" s="101"/>
    </row>
    <row r="187" ht="16.5" customHeight="1">
      <c r="A187" s="70"/>
      <c r="B187" s="98"/>
      <c r="C187" s="98"/>
      <c r="D187" s="98"/>
      <c r="E187" s="98"/>
      <c r="F187" s="98"/>
      <c r="G187" s="101"/>
      <c r="H187" s="101"/>
      <c r="I187" s="101"/>
    </row>
    <row r="188" ht="16.5" customHeight="1">
      <c r="A188" s="97" t="s">
        <v>589</v>
      </c>
      <c r="B188" s="98"/>
      <c r="C188" s="98"/>
      <c r="D188" s="98"/>
      <c r="E188" s="98"/>
      <c r="F188" s="98"/>
      <c r="G188" s="101"/>
      <c r="H188" s="101"/>
      <c r="I188" s="101"/>
    </row>
    <row r="189" ht="16.5" customHeight="1">
      <c r="A189" s="73" t="s">
        <v>590</v>
      </c>
      <c r="B189" s="102" t="s">
        <v>591</v>
      </c>
      <c r="C189" s="102" t="s">
        <v>592</v>
      </c>
      <c r="D189" s="102" t="s">
        <v>593</v>
      </c>
      <c r="E189" s="102" t="s">
        <v>594</v>
      </c>
      <c r="F189" s="102" t="s">
        <v>595</v>
      </c>
      <c r="G189" s="102" t="s">
        <v>596</v>
      </c>
      <c r="H189" s="102" t="s">
        <v>597</v>
      </c>
      <c r="I189" s="102" t="s">
        <v>598</v>
      </c>
    </row>
    <row r="190" ht="16.5" customHeight="1">
      <c r="A190" s="70" t="s">
        <v>599</v>
      </c>
      <c r="B190" s="98" t="s">
        <v>600</v>
      </c>
      <c r="C190" s="98" t="s">
        <v>601</v>
      </c>
      <c r="D190" s="98" t="s">
        <v>602</v>
      </c>
      <c r="E190" s="98" t="s">
        <v>603</v>
      </c>
      <c r="F190" s="98" t="s">
        <v>599</v>
      </c>
      <c r="G190" s="98" t="s">
        <v>604</v>
      </c>
      <c r="H190" s="98" t="s">
        <v>605</v>
      </c>
      <c r="I190" s="101"/>
    </row>
    <row r="191" ht="16.5" customHeight="1">
      <c r="A191" s="70" t="s">
        <v>599</v>
      </c>
      <c r="B191" s="98" t="s">
        <v>606</v>
      </c>
      <c r="C191" s="98" t="s">
        <v>601</v>
      </c>
      <c r="D191" s="98" t="s">
        <v>607</v>
      </c>
      <c r="E191" s="98" t="s">
        <v>603</v>
      </c>
      <c r="F191" s="98" t="s">
        <v>599</v>
      </c>
      <c r="G191" s="98" t="s">
        <v>604</v>
      </c>
      <c r="H191" s="98" t="s">
        <v>608</v>
      </c>
      <c r="I191" s="101"/>
    </row>
    <row r="192" ht="16.5" customHeight="1">
      <c r="A192" s="70" t="s">
        <v>609</v>
      </c>
      <c r="B192" s="98" t="s">
        <v>600</v>
      </c>
      <c r="C192" s="98" t="s">
        <v>610</v>
      </c>
      <c r="D192" s="98" t="s">
        <v>602</v>
      </c>
      <c r="E192" s="98" t="s">
        <v>603</v>
      </c>
      <c r="F192" s="98" t="s">
        <v>609</v>
      </c>
      <c r="G192" s="98" t="s">
        <v>604</v>
      </c>
      <c r="H192" s="98" t="s">
        <v>611</v>
      </c>
      <c r="I192" s="101"/>
    </row>
    <row r="193" ht="16.5" customHeight="1">
      <c r="A193" s="70" t="s">
        <v>609</v>
      </c>
      <c r="B193" s="98" t="s">
        <v>606</v>
      </c>
      <c r="C193" s="98" t="s">
        <v>610</v>
      </c>
      <c r="D193" s="98" t="s">
        <v>607</v>
      </c>
      <c r="E193" s="98" t="s">
        <v>603</v>
      </c>
      <c r="F193" s="98" t="s">
        <v>609</v>
      </c>
      <c r="G193" s="98" t="s">
        <v>604</v>
      </c>
      <c r="H193" s="98" t="s">
        <v>612</v>
      </c>
      <c r="I193" s="101"/>
    </row>
    <row r="194" ht="16.5" customHeight="1">
      <c r="A194" s="70" t="s">
        <v>613</v>
      </c>
      <c r="B194" s="98" t="s">
        <v>600</v>
      </c>
      <c r="C194" s="98" t="s">
        <v>614</v>
      </c>
      <c r="D194" s="98" t="s">
        <v>602</v>
      </c>
      <c r="E194" s="98" t="s">
        <v>603</v>
      </c>
      <c r="F194" s="98" t="s">
        <v>613</v>
      </c>
      <c r="G194" s="98" t="s">
        <v>604</v>
      </c>
      <c r="H194" s="98" t="s">
        <v>615</v>
      </c>
      <c r="I194" s="101"/>
    </row>
    <row r="195" ht="16.5" customHeight="1">
      <c r="A195" s="70" t="s">
        <v>613</v>
      </c>
      <c r="B195" s="98" t="s">
        <v>606</v>
      </c>
      <c r="C195" s="98" t="s">
        <v>614</v>
      </c>
      <c r="D195" s="98" t="s">
        <v>607</v>
      </c>
      <c r="E195" s="98" t="s">
        <v>603</v>
      </c>
      <c r="F195" s="98" t="s">
        <v>613</v>
      </c>
      <c r="G195" s="98" t="s">
        <v>604</v>
      </c>
      <c r="H195" s="98" t="s">
        <v>616</v>
      </c>
      <c r="I195" s="101"/>
    </row>
    <row r="196" ht="16.5" customHeight="1">
      <c r="A196" s="70" t="s">
        <v>617</v>
      </c>
      <c r="B196" s="98" t="s">
        <v>600</v>
      </c>
      <c r="C196" s="98" t="s">
        <v>618</v>
      </c>
      <c r="D196" s="98" t="s">
        <v>602</v>
      </c>
      <c r="E196" s="98" t="s">
        <v>619</v>
      </c>
      <c r="F196" s="98" t="s">
        <v>620</v>
      </c>
      <c r="G196" s="98" t="s">
        <v>604</v>
      </c>
      <c r="H196" s="98" t="s">
        <v>621</v>
      </c>
      <c r="I196" s="101"/>
    </row>
    <row r="197" ht="16.5" customHeight="1">
      <c r="A197" s="70" t="s">
        <v>617</v>
      </c>
      <c r="B197" s="98" t="s">
        <v>606</v>
      </c>
      <c r="C197" s="98" t="s">
        <v>618</v>
      </c>
      <c r="D197" s="98" t="s">
        <v>607</v>
      </c>
      <c r="E197" s="98" t="s">
        <v>619</v>
      </c>
      <c r="F197" s="98" t="s">
        <v>620</v>
      </c>
      <c r="G197" s="98" t="s">
        <v>604</v>
      </c>
      <c r="H197" s="98" t="s">
        <v>622</v>
      </c>
      <c r="I197" s="101"/>
    </row>
    <row r="198" ht="16.5" customHeight="1">
      <c r="A198" s="70" t="s">
        <v>623</v>
      </c>
      <c r="B198" s="98" t="s">
        <v>600</v>
      </c>
      <c r="C198" s="98" t="s">
        <v>624</v>
      </c>
      <c r="D198" s="98" t="s">
        <v>602</v>
      </c>
      <c r="E198" s="98" t="s">
        <v>619</v>
      </c>
      <c r="F198" s="98" t="s">
        <v>623</v>
      </c>
      <c r="G198" s="98" t="s">
        <v>604</v>
      </c>
      <c r="H198" s="98" t="s">
        <v>625</v>
      </c>
      <c r="I198" s="101"/>
    </row>
    <row r="199" ht="16.5" customHeight="1">
      <c r="A199" s="70" t="s">
        <v>623</v>
      </c>
      <c r="B199" s="98" t="s">
        <v>606</v>
      </c>
      <c r="C199" s="98" t="s">
        <v>624</v>
      </c>
      <c r="D199" s="98" t="s">
        <v>607</v>
      </c>
      <c r="E199" s="98" t="s">
        <v>619</v>
      </c>
      <c r="F199" s="98" t="s">
        <v>623</v>
      </c>
      <c r="G199" s="98" t="s">
        <v>604</v>
      </c>
      <c r="H199" s="98" t="s">
        <v>626</v>
      </c>
      <c r="I199" s="101"/>
    </row>
    <row r="200" ht="16.5" customHeight="1">
      <c r="A200" s="70" t="s">
        <v>627</v>
      </c>
      <c r="B200" s="98" t="s">
        <v>600</v>
      </c>
      <c r="C200" s="98" t="s">
        <v>628</v>
      </c>
      <c r="D200" s="98" t="s">
        <v>602</v>
      </c>
      <c r="E200" s="98" t="s">
        <v>619</v>
      </c>
      <c r="F200" s="98" t="s">
        <v>627</v>
      </c>
      <c r="G200" s="98" t="s">
        <v>604</v>
      </c>
      <c r="H200" s="98" t="s">
        <v>629</v>
      </c>
      <c r="I200" s="101"/>
    </row>
    <row r="201" ht="16.5" customHeight="1">
      <c r="A201" s="70" t="s">
        <v>627</v>
      </c>
      <c r="B201" s="98" t="s">
        <v>606</v>
      </c>
      <c r="C201" s="98" t="s">
        <v>628</v>
      </c>
      <c r="D201" s="98" t="s">
        <v>607</v>
      </c>
      <c r="E201" s="98" t="s">
        <v>619</v>
      </c>
      <c r="F201" s="98" t="s">
        <v>627</v>
      </c>
      <c r="G201" s="98" t="s">
        <v>604</v>
      </c>
      <c r="H201" s="98" t="s">
        <v>630</v>
      </c>
      <c r="I201" s="101"/>
    </row>
    <row r="202" ht="16.5" customHeight="1">
      <c r="A202" s="70" t="s">
        <v>631</v>
      </c>
      <c r="B202" s="98" t="s">
        <v>600</v>
      </c>
      <c r="C202" s="98" t="s">
        <v>632</v>
      </c>
      <c r="D202" s="98" t="s">
        <v>602</v>
      </c>
      <c r="E202" s="98" t="s">
        <v>619</v>
      </c>
      <c r="F202" s="98" t="s">
        <v>631</v>
      </c>
      <c r="G202" s="98" t="s">
        <v>604</v>
      </c>
      <c r="H202" s="98" t="s">
        <v>633</v>
      </c>
      <c r="I202" s="101"/>
    </row>
    <row r="203" ht="16.5" customHeight="1">
      <c r="A203" s="70" t="s">
        <v>631</v>
      </c>
      <c r="B203" s="98" t="s">
        <v>606</v>
      </c>
      <c r="C203" s="98" t="s">
        <v>632</v>
      </c>
      <c r="D203" s="98" t="s">
        <v>607</v>
      </c>
      <c r="E203" s="98" t="s">
        <v>619</v>
      </c>
      <c r="F203" s="98" t="s">
        <v>631</v>
      </c>
      <c r="G203" s="98" t="s">
        <v>604</v>
      </c>
      <c r="H203" s="98" t="s">
        <v>634</v>
      </c>
      <c r="I203" s="101"/>
    </row>
    <row r="204" ht="16.5" customHeight="1">
      <c r="A204" s="70" t="s">
        <v>503</v>
      </c>
      <c r="B204" s="98" t="s">
        <v>600</v>
      </c>
      <c r="C204" s="98" t="s">
        <v>635</v>
      </c>
      <c r="D204" s="98" t="s">
        <v>602</v>
      </c>
      <c r="E204" s="98" t="s">
        <v>603</v>
      </c>
      <c r="F204" s="98" t="s">
        <v>503</v>
      </c>
      <c r="G204" s="98" t="s">
        <v>636</v>
      </c>
      <c r="H204" s="98" t="s">
        <v>637</v>
      </c>
      <c r="I204" s="103" t="s">
        <v>638</v>
      </c>
    </row>
    <row r="205" ht="16.5" customHeight="1">
      <c r="A205" s="70" t="s">
        <v>503</v>
      </c>
      <c r="B205" s="98" t="s">
        <v>606</v>
      </c>
      <c r="C205" s="98" t="s">
        <v>639</v>
      </c>
      <c r="D205" s="98" t="s">
        <v>607</v>
      </c>
      <c r="E205" s="98" t="s">
        <v>603</v>
      </c>
      <c r="F205" s="98" t="s">
        <v>503</v>
      </c>
      <c r="G205" s="98" t="s">
        <v>636</v>
      </c>
      <c r="H205" s="98" t="s">
        <v>640</v>
      </c>
      <c r="I205" s="103" t="s">
        <v>641</v>
      </c>
    </row>
    <row r="206" ht="16.5" customHeight="1">
      <c r="A206" s="70" t="s">
        <v>642</v>
      </c>
      <c r="B206" s="98" t="s">
        <v>600</v>
      </c>
      <c r="C206" s="98" t="s">
        <v>643</v>
      </c>
      <c r="D206" s="98" t="s">
        <v>602</v>
      </c>
      <c r="E206" s="98" t="s">
        <v>619</v>
      </c>
      <c r="F206" s="98" t="s">
        <v>642</v>
      </c>
      <c r="G206" s="98" t="s">
        <v>644</v>
      </c>
      <c r="H206" s="98" t="s">
        <v>645</v>
      </c>
      <c r="I206" s="101"/>
    </row>
    <row r="207" ht="16.5" customHeight="1">
      <c r="A207" s="70" t="s">
        <v>642</v>
      </c>
      <c r="B207" s="98" t="s">
        <v>606</v>
      </c>
      <c r="C207" s="98" t="s">
        <v>646</v>
      </c>
      <c r="D207" s="98" t="s">
        <v>607</v>
      </c>
      <c r="E207" s="98" t="s">
        <v>619</v>
      </c>
      <c r="F207" s="98" t="s">
        <v>642</v>
      </c>
      <c r="G207" s="98" t="s">
        <v>604</v>
      </c>
      <c r="H207" s="98" t="s">
        <v>647</v>
      </c>
      <c r="I207" s="101"/>
    </row>
    <row r="208" ht="16.5" customHeight="1">
      <c r="A208" s="70" t="s">
        <v>648</v>
      </c>
      <c r="B208" s="98" t="s">
        <v>600</v>
      </c>
      <c r="C208" s="98" t="s">
        <v>649</v>
      </c>
      <c r="D208" s="98" t="s">
        <v>602</v>
      </c>
      <c r="E208" s="98" t="s">
        <v>603</v>
      </c>
      <c r="F208" s="98" t="s">
        <v>648</v>
      </c>
      <c r="G208" s="98" t="s">
        <v>604</v>
      </c>
      <c r="H208" s="98" t="s">
        <v>650</v>
      </c>
      <c r="I208" s="101"/>
    </row>
    <row r="209" ht="16.5" customHeight="1">
      <c r="A209" s="70" t="s">
        <v>648</v>
      </c>
      <c r="B209" s="98" t="s">
        <v>606</v>
      </c>
      <c r="C209" s="98" t="s">
        <v>649</v>
      </c>
      <c r="D209" s="98" t="s">
        <v>607</v>
      </c>
      <c r="E209" s="98" t="s">
        <v>603</v>
      </c>
      <c r="F209" s="98" t="s">
        <v>648</v>
      </c>
      <c r="G209" s="98" t="s">
        <v>604</v>
      </c>
      <c r="H209" s="98" t="s">
        <v>651</v>
      </c>
      <c r="I209" s="101"/>
    </row>
    <row r="210" ht="16.5" customHeight="1">
      <c r="A210" s="70" t="s">
        <v>652</v>
      </c>
      <c r="B210" s="98" t="s">
        <v>600</v>
      </c>
      <c r="C210" s="98" t="s">
        <v>653</v>
      </c>
      <c r="D210" s="98" t="s">
        <v>602</v>
      </c>
      <c r="E210" s="98" t="s">
        <v>654</v>
      </c>
      <c r="F210" s="98" t="s">
        <v>655</v>
      </c>
      <c r="G210" s="98" t="s">
        <v>604</v>
      </c>
      <c r="H210" s="98" t="s">
        <v>656</v>
      </c>
      <c r="I210" s="101"/>
    </row>
    <row r="211" ht="16.5" customHeight="1">
      <c r="A211" s="70" t="s">
        <v>652</v>
      </c>
      <c r="B211" s="98" t="s">
        <v>606</v>
      </c>
      <c r="C211" s="98" t="s">
        <v>653</v>
      </c>
      <c r="D211" s="98" t="s">
        <v>607</v>
      </c>
      <c r="E211" s="98" t="s">
        <v>654</v>
      </c>
      <c r="F211" s="98" t="s">
        <v>655</v>
      </c>
      <c r="G211" s="98" t="s">
        <v>604</v>
      </c>
      <c r="H211" s="98" t="s">
        <v>657</v>
      </c>
      <c r="I211" s="101"/>
    </row>
    <row r="212" ht="16.5" customHeight="1">
      <c r="B212" s="101"/>
      <c r="C212" s="101"/>
      <c r="D212" s="101"/>
      <c r="E212" s="101"/>
      <c r="F212" s="101"/>
      <c r="G212" s="101"/>
      <c r="H212" s="101"/>
      <c r="I212" s="101"/>
    </row>
    <row r="213" ht="16.5" customHeight="1">
      <c r="B213" s="101"/>
      <c r="C213" s="101"/>
      <c r="D213" s="101"/>
      <c r="E213" s="101"/>
      <c r="F213" s="101"/>
      <c r="G213" s="101"/>
      <c r="H213" s="101"/>
      <c r="I213" s="101"/>
    </row>
    <row r="214" ht="16.5" customHeight="1">
      <c r="A214" s="72" t="s">
        <v>658</v>
      </c>
      <c r="B214" s="101"/>
      <c r="C214" s="101"/>
      <c r="D214" s="101"/>
      <c r="E214" s="101"/>
      <c r="F214" s="101"/>
      <c r="G214" s="101"/>
      <c r="H214" s="101"/>
      <c r="I214" s="101"/>
    </row>
    <row r="215" ht="16.5" customHeight="1">
      <c r="B215" s="101"/>
      <c r="C215" s="101"/>
      <c r="D215" s="101"/>
      <c r="E215" s="101"/>
      <c r="F215" s="101"/>
      <c r="G215" s="101"/>
      <c r="H215" s="101"/>
      <c r="I215" s="101"/>
    </row>
    <row r="216" ht="16.5" customHeight="1">
      <c r="A216" s="104" t="s">
        <v>659</v>
      </c>
      <c r="B216" s="101" t="s">
        <v>660</v>
      </c>
      <c r="C216" s="101"/>
      <c r="D216" s="101"/>
      <c r="E216" s="101"/>
      <c r="F216" s="101"/>
      <c r="G216" s="101"/>
      <c r="H216" s="101"/>
      <c r="I216" s="101"/>
    </row>
    <row r="217" ht="16.5" customHeight="1">
      <c r="B217" s="101"/>
      <c r="C217" s="101"/>
      <c r="D217" s="101"/>
      <c r="E217" s="101"/>
      <c r="F217" s="101"/>
      <c r="G217" s="101"/>
      <c r="H217" s="101"/>
      <c r="I217" s="101"/>
    </row>
    <row r="218" ht="16.5" customHeight="1">
      <c r="A218" s="73" t="s">
        <v>661</v>
      </c>
      <c r="B218" s="102" t="s">
        <v>662</v>
      </c>
      <c r="C218" s="102" t="s">
        <v>663</v>
      </c>
      <c r="D218" s="102" t="s">
        <v>597</v>
      </c>
      <c r="E218" s="102" t="s">
        <v>664</v>
      </c>
      <c r="F218" s="102" t="s">
        <v>665</v>
      </c>
      <c r="G218" s="101"/>
      <c r="H218" s="101"/>
      <c r="I218" s="101"/>
    </row>
    <row r="219" ht="16.5" customHeight="1">
      <c r="A219" s="104" t="s">
        <v>666</v>
      </c>
      <c r="B219" s="101" t="s">
        <v>600</v>
      </c>
      <c r="C219" s="101" t="s">
        <v>667</v>
      </c>
      <c r="D219" s="101">
        <v>67.0</v>
      </c>
      <c r="E219" s="101" t="s">
        <v>668</v>
      </c>
      <c r="F219" s="101" t="s">
        <v>669</v>
      </c>
      <c r="G219" s="101"/>
      <c r="H219" s="101"/>
      <c r="I219" s="101"/>
    </row>
    <row r="220" ht="16.5" customHeight="1">
      <c r="A220" s="104" t="s">
        <v>670</v>
      </c>
      <c r="B220" s="101" t="s">
        <v>600</v>
      </c>
      <c r="C220" s="101" t="s">
        <v>671</v>
      </c>
      <c r="D220" s="101">
        <v>73.0</v>
      </c>
      <c r="E220" s="101" t="s">
        <v>672</v>
      </c>
      <c r="F220" s="101" t="s">
        <v>673</v>
      </c>
      <c r="G220" s="101"/>
      <c r="H220" s="101"/>
      <c r="I220" s="101"/>
    </row>
    <row r="221" ht="16.5" customHeight="1">
      <c r="A221" s="105" t="s">
        <v>674</v>
      </c>
      <c r="B221" s="106" t="s">
        <v>606</v>
      </c>
      <c r="C221" s="106" t="s">
        <v>667</v>
      </c>
      <c r="D221" s="106">
        <v>149.0</v>
      </c>
      <c r="E221" s="106" t="s">
        <v>675</v>
      </c>
      <c r="F221" s="106" t="s">
        <v>676</v>
      </c>
      <c r="G221" s="101"/>
      <c r="H221" s="101"/>
      <c r="I221" s="101"/>
    </row>
    <row r="222" ht="16.5" customHeight="1">
      <c r="A222" s="104" t="s">
        <v>677</v>
      </c>
      <c r="B222" s="101" t="s">
        <v>606</v>
      </c>
      <c r="C222" s="101" t="s">
        <v>671</v>
      </c>
      <c r="D222" s="101">
        <v>155.0</v>
      </c>
      <c r="E222" s="101" t="s">
        <v>678</v>
      </c>
      <c r="F222" s="101" t="s">
        <v>679</v>
      </c>
      <c r="G222" s="101"/>
      <c r="H222" s="101"/>
      <c r="I222" s="101"/>
    </row>
    <row r="223" ht="16.5" customHeight="1">
      <c r="B223" s="101"/>
      <c r="C223" s="101"/>
      <c r="D223" s="101"/>
      <c r="E223" s="101"/>
      <c r="F223" s="101"/>
      <c r="G223" s="101"/>
      <c r="H223" s="101"/>
      <c r="I223" s="101"/>
    </row>
    <row r="224" ht="16.5" customHeight="1">
      <c r="A224" s="104" t="s">
        <v>680</v>
      </c>
      <c r="B224" s="101" t="s">
        <v>681</v>
      </c>
      <c r="C224" s="101"/>
      <c r="D224" s="101"/>
      <c r="E224" s="101"/>
      <c r="F224" s="101"/>
      <c r="G224" s="101"/>
      <c r="H224" s="101"/>
      <c r="I224" s="101"/>
    </row>
    <row r="225" ht="16.5" customHeight="1">
      <c r="B225" s="101"/>
      <c r="C225" s="101"/>
      <c r="D225" s="101"/>
      <c r="E225" s="101"/>
      <c r="F225" s="101"/>
      <c r="G225" s="101"/>
      <c r="H225" s="101"/>
      <c r="I225" s="101"/>
    </row>
    <row r="226" ht="16.5" customHeight="1">
      <c r="B226" s="101"/>
      <c r="C226" s="101"/>
      <c r="D226" s="101"/>
      <c r="E226" s="101"/>
      <c r="F226" s="101"/>
      <c r="G226" s="101"/>
      <c r="H226" s="101"/>
      <c r="I226" s="101"/>
    </row>
    <row r="227" ht="16.5" customHeight="1">
      <c r="A227" s="72" t="s">
        <v>682</v>
      </c>
      <c r="B227" s="101"/>
      <c r="C227" s="101"/>
      <c r="D227" s="101"/>
      <c r="E227" s="101"/>
      <c r="F227" s="101"/>
      <c r="G227" s="101"/>
      <c r="H227" s="101"/>
      <c r="I227" s="101"/>
    </row>
    <row r="228" ht="16.5" customHeight="1">
      <c r="B228" s="101"/>
      <c r="C228" s="101"/>
      <c r="D228" s="101"/>
      <c r="E228" s="101"/>
      <c r="F228" s="101"/>
      <c r="G228" s="101"/>
      <c r="H228" s="101"/>
      <c r="I228" s="101"/>
    </row>
    <row r="229" ht="16.5" customHeight="1">
      <c r="A229" s="73" t="s">
        <v>683</v>
      </c>
      <c r="B229" s="102" t="s">
        <v>684</v>
      </c>
      <c r="C229" s="102" t="s">
        <v>685</v>
      </c>
      <c r="D229" s="102" t="s">
        <v>381</v>
      </c>
      <c r="E229" s="101"/>
      <c r="F229" s="101"/>
      <c r="G229" s="101"/>
      <c r="H229" s="101"/>
      <c r="I229" s="101"/>
    </row>
    <row r="230" ht="16.5" customHeight="1">
      <c r="A230" s="104" t="s">
        <v>686</v>
      </c>
      <c r="B230" s="101" t="s">
        <v>687</v>
      </c>
      <c r="C230" s="101" t="s">
        <v>688</v>
      </c>
      <c r="D230" s="101" t="s">
        <v>689</v>
      </c>
      <c r="E230" s="101"/>
      <c r="F230" s="101"/>
      <c r="G230" s="101"/>
      <c r="H230" s="101"/>
      <c r="I230" s="101"/>
    </row>
    <row r="231" ht="16.5" customHeight="1">
      <c r="A231" s="104" t="s">
        <v>690</v>
      </c>
      <c r="B231" s="101" t="s">
        <v>691</v>
      </c>
      <c r="C231" s="101" t="s">
        <v>692</v>
      </c>
      <c r="D231" s="101" t="s">
        <v>693</v>
      </c>
      <c r="E231" s="101"/>
      <c r="F231" s="101"/>
      <c r="G231" s="101"/>
      <c r="H231" s="101"/>
      <c r="I231" s="101"/>
    </row>
    <row r="232" ht="16.5" customHeight="1">
      <c r="A232" s="104" t="s">
        <v>694</v>
      </c>
      <c r="B232" s="101" t="s">
        <v>695</v>
      </c>
      <c r="C232" s="101" t="s">
        <v>696</v>
      </c>
      <c r="D232" s="101" t="s">
        <v>697</v>
      </c>
      <c r="E232" s="101"/>
      <c r="F232" s="101"/>
      <c r="G232" s="101"/>
      <c r="H232" s="101"/>
      <c r="I232" s="101"/>
    </row>
    <row r="233" ht="16.5" customHeight="1">
      <c r="B233" s="101"/>
      <c r="C233" s="101"/>
      <c r="D233" s="101"/>
      <c r="E233" s="101"/>
      <c r="F233" s="101"/>
      <c r="G233" s="101"/>
      <c r="H233" s="101"/>
      <c r="I233" s="101"/>
    </row>
    <row r="234" ht="16.5" customHeight="1">
      <c r="B234" s="101"/>
      <c r="C234" s="101"/>
      <c r="D234" s="101"/>
      <c r="E234" s="101"/>
      <c r="F234" s="101"/>
      <c r="G234" s="101"/>
      <c r="H234" s="101"/>
      <c r="I234" s="101"/>
    </row>
    <row r="235" ht="16.5" customHeight="1">
      <c r="A235" s="72" t="s">
        <v>698</v>
      </c>
      <c r="B235" s="101"/>
      <c r="C235" s="101"/>
      <c r="D235" s="101"/>
      <c r="E235" s="101"/>
      <c r="F235" s="101"/>
      <c r="G235" s="101"/>
      <c r="H235" s="101"/>
      <c r="I235" s="101"/>
    </row>
    <row r="236" ht="16.5" customHeight="1">
      <c r="B236" s="101"/>
      <c r="C236" s="101"/>
      <c r="D236" s="101"/>
      <c r="E236" s="101"/>
      <c r="F236" s="101"/>
      <c r="G236" s="101"/>
      <c r="H236" s="101"/>
      <c r="I236" s="101"/>
    </row>
    <row r="237" ht="16.5" customHeight="1">
      <c r="A237" s="104" t="s">
        <v>699</v>
      </c>
      <c r="B237" s="101" t="s">
        <v>700</v>
      </c>
      <c r="C237" s="101"/>
      <c r="D237" s="101"/>
      <c r="E237" s="101"/>
      <c r="F237" s="101"/>
      <c r="G237" s="101"/>
      <c r="H237" s="101"/>
      <c r="I237" s="101"/>
    </row>
    <row r="238" ht="16.5" customHeight="1">
      <c r="A238" s="104" t="s">
        <v>701</v>
      </c>
      <c r="B238" s="101" t="s">
        <v>702</v>
      </c>
      <c r="C238" s="101"/>
      <c r="D238" s="101"/>
      <c r="E238" s="101"/>
      <c r="F238" s="101"/>
      <c r="G238" s="101"/>
      <c r="H238" s="101"/>
      <c r="I238" s="101"/>
    </row>
    <row r="239" ht="16.5" customHeight="1">
      <c r="A239" s="104" t="s">
        <v>703</v>
      </c>
      <c r="B239" s="101" t="s">
        <v>704</v>
      </c>
      <c r="C239" s="101"/>
      <c r="D239" s="101"/>
      <c r="E239" s="101"/>
      <c r="F239" s="101"/>
      <c r="G239" s="101"/>
      <c r="H239" s="101"/>
      <c r="I239" s="101"/>
    </row>
    <row r="240" ht="16.5" customHeight="1">
      <c r="A240" s="104" t="s">
        <v>705</v>
      </c>
      <c r="B240" s="101" t="s">
        <v>706</v>
      </c>
      <c r="C240" s="101"/>
      <c r="D240" s="101"/>
      <c r="E240" s="101"/>
      <c r="F240" s="101"/>
      <c r="G240" s="101"/>
      <c r="H240" s="101"/>
      <c r="I240" s="101"/>
    </row>
    <row r="241" ht="16.5" customHeight="1">
      <c r="A241" s="104" t="s">
        <v>707</v>
      </c>
      <c r="B241" s="101" t="s">
        <v>708</v>
      </c>
      <c r="C241" s="101"/>
      <c r="D241" s="101"/>
      <c r="E241" s="101"/>
      <c r="F241" s="101"/>
      <c r="G241" s="101"/>
      <c r="H241" s="101"/>
      <c r="I241" s="101"/>
    </row>
    <row r="242" ht="16.5" customHeight="1"/>
    <row r="243" ht="16.5" customHeight="1">
      <c r="A243" s="72" t="s">
        <v>709</v>
      </c>
      <c r="B243" s="107"/>
    </row>
    <row r="244" ht="16.5" customHeight="1">
      <c r="A244" s="73" t="s">
        <v>710</v>
      </c>
      <c r="B244" s="102" t="s">
        <v>365</v>
      </c>
    </row>
    <row r="245" ht="16.5" customHeight="1">
      <c r="A245" s="97" t="s">
        <v>711</v>
      </c>
      <c r="B245" s="70" t="s">
        <v>712</v>
      </c>
    </row>
    <row r="246" ht="16.5" customHeight="1">
      <c r="A246" s="108" t="s">
        <v>713</v>
      </c>
      <c r="B246" s="109" t="s">
        <v>714</v>
      </c>
    </row>
    <row r="247" ht="16.5" customHeight="1">
      <c r="A247" s="97" t="s">
        <v>715</v>
      </c>
      <c r="B247" s="70" t="s">
        <v>716</v>
      </c>
    </row>
    <row r="248" ht="16.5" customHeight="1">
      <c r="A248" s="108" t="s">
        <v>717</v>
      </c>
      <c r="B248" s="109" t="s">
        <v>718</v>
      </c>
    </row>
    <row r="249" ht="16.5" customHeight="1">
      <c r="A249" s="97" t="s">
        <v>719</v>
      </c>
      <c r="B249" s="70" t="s">
        <v>720</v>
      </c>
    </row>
    <row r="250" ht="16.5" customHeight="1">
      <c r="A250" s="108" t="s">
        <v>721</v>
      </c>
      <c r="B250" s="109" t="s">
        <v>722</v>
      </c>
    </row>
    <row r="251" ht="16.5" customHeight="1">
      <c r="A251" s="97" t="s">
        <v>723</v>
      </c>
      <c r="B251" s="70" t="s">
        <v>724</v>
      </c>
    </row>
    <row r="252" ht="16.5" customHeight="1">
      <c r="A252" s="108" t="s">
        <v>725</v>
      </c>
      <c r="B252" s="109" t="s">
        <v>726</v>
      </c>
    </row>
    <row r="253" ht="16.5" customHeight="1"/>
    <row r="254" ht="16.5" customHeight="1">
      <c r="A254" s="110" t="s">
        <v>727</v>
      </c>
    </row>
    <row r="255" ht="16.5" customHeight="1">
      <c r="A255" s="73" t="s">
        <v>710</v>
      </c>
      <c r="B255" s="73" t="s">
        <v>365</v>
      </c>
    </row>
    <row r="256" ht="16.5" customHeight="1">
      <c r="A256" s="108" t="s">
        <v>728</v>
      </c>
      <c r="B256" s="109" t="s">
        <v>729</v>
      </c>
    </row>
    <row r="257" ht="16.5" customHeight="1">
      <c r="A257" s="97" t="s">
        <v>730</v>
      </c>
      <c r="B257" s="70" t="s">
        <v>731</v>
      </c>
    </row>
    <row r="258" ht="16.5" customHeight="1">
      <c r="A258" s="108" t="s">
        <v>732</v>
      </c>
      <c r="B258" s="109" t="s">
        <v>733</v>
      </c>
    </row>
    <row r="259" ht="16.5" customHeight="1">
      <c r="A259" s="97" t="s">
        <v>734</v>
      </c>
      <c r="B259" s="70" t="s">
        <v>735</v>
      </c>
    </row>
    <row r="260" ht="16.5" customHeight="1">
      <c r="A260" s="108" t="s">
        <v>736</v>
      </c>
      <c r="B260" s="109" t="s">
        <v>737</v>
      </c>
    </row>
    <row r="261" ht="16.5" customHeight="1">
      <c r="A261" s="97" t="s">
        <v>738</v>
      </c>
      <c r="B261" s="70" t="s">
        <v>739</v>
      </c>
    </row>
    <row r="262" ht="16.5" customHeight="1"/>
    <row r="263" ht="16.5" customHeight="1">
      <c r="A263" s="111" t="s">
        <v>740</v>
      </c>
      <c r="B263" s="111"/>
    </row>
    <row r="264" ht="16.5" customHeight="1"/>
    <row r="265" ht="16.5" customHeight="1">
      <c r="A265" s="112" t="s">
        <v>421</v>
      </c>
      <c r="B265" s="112" t="s">
        <v>741</v>
      </c>
    </row>
    <row r="266" ht="16.5" customHeight="1"/>
    <row r="267" ht="16.5" customHeight="1">
      <c r="A267" s="112" t="s">
        <v>742</v>
      </c>
      <c r="B267" s="112" t="s">
        <v>743</v>
      </c>
    </row>
    <row r="268" ht="16.5" customHeight="1">
      <c r="A268" s="112" t="s">
        <v>744</v>
      </c>
      <c r="B268" s="112" t="s">
        <v>745</v>
      </c>
    </row>
    <row r="269" ht="16.5" customHeight="1"/>
    <row r="270" ht="16.5" customHeight="1">
      <c r="A270" s="112" t="s">
        <v>746</v>
      </c>
      <c r="B270" s="112" t="str">
        <f t="array" ref="B270">SUMPRODUCT((#REF!=$F4)*(#REF!&gt;=DATE(config!$C$4-1,1,1))*(#REF!&lt;=DATE(config!$C$4-1,3,1))*#REF!)</f>
        <v>#REF!</v>
      </c>
    </row>
    <row r="271" ht="16.5" customHeight="1">
      <c r="A271" s="112" t="s">
        <v>747</v>
      </c>
      <c r="B271" s="112" t="s">
        <v>748</v>
      </c>
    </row>
    <row r="272" ht="16.5" customHeight="1">
      <c r="A272" s="112" t="s">
        <v>749</v>
      </c>
      <c r="B272" s="112" t="s">
        <v>750</v>
      </c>
    </row>
    <row r="273" ht="16.5" customHeight="1">
      <c r="A273" s="112" t="s">
        <v>751</v>
      </c>
      <c r="B273" s="112" t="s">
        <v>752</v>
      </c>
    </row>
    <row r="274" ht="16.5" customHeight="1"/>
    <row r="275" ht="16.5" customHeight="1">
      <c r="A275" s="112" t="s">
        <v>753</v>
      </c>
      <c r="B275" s="112" t="s">
        <v>754</v>
      </c>
    </row>
    <row r="276" ht="16.5" customHeight="1"/>
    <row r="277" ht="16.5" customHeight="1">
      <c r="A277" s="112" t="s">
        <v>755</v>
      </c>
      <c r="B277" s="112" t="s">
        <v>756</v>
      </c>
    </row>
    <row r="278" ht="16.5" customHeight="1"/>
    <row r="279" ht="16.5" customHeight="1">
      <c r="A279" s="111" t="s">
        <v>757</v>
      </c>
      <c r="B279" s="111"/>
    </row>
    <row r="280" ht="16.5" customHeight="1"/>
    <row r="281" ht="16.5" customHeight="1">
      <c r="A281" s="112" t="s">
        <v>421</v>
      </c>
      <c r="B281" s="112" t="s">
        <v>758</v>
      </c>
    </row>
    <row r="282" ht="16.5" customHeight="1"/>
    <row r="283" ht="16.5" customHeight="1">
      <c r="A283" s="112" t="s">
        <v>759</v>
      </c>
      <c r="B283" s="112" t="s">
        <v>760</v>
      </c>
    </row>
    <row r="284" ht="16.5" customHeight="1">
      <c r="A284" s="112" t="s">
        <v>761</v>
      </c>
      <c r="B284" s="112" t="s">
        <v>762</v>
      </c>
    </row>
    <row r="285" ht="16.5" customHeight="1">
      <c r="A285" s="112" t="s">
        <v>763</v>
      </c>
      <c r="B285" s="112" t="s">
        <v>764</v>
      </c>
    </row>
    <row r="286" ht="16.5" customHeight="1"/>
    <row r="287" ht="16.5" customHeight="1">
      <c r="A287" s="112" t="s">
        <v>765</v>
      </c>
      <c r="B287" s="112" t="s">
        <v>766</v>
      </c>
    </row>
    <row r="288" ht="16.5" customHeight="1">
      <c r="A288" s="112" t="s">
        <v>767</v>
      </c>
      <c r="B288" s="112" t="s">
        <v>768</v>
      </c>
    </row>
    <row r="289" ht="16.5" customHeight="1"/>
    <row r="290" ht="16.5" customHeight="1">
      <c r="A290" s="112" t="s">
        <v>769</v>
      </c>
      <c r="B290" s="112" t="s">
        <v>770</v>
      </c>
    </row>
    <row r="291" ht="16.5" customHeight="1">
      <c r="B291" s="112" t="s">
        <v>771</v>
      </c>
    </row>
    <row r="292" ht="16.5" customHeight="1">
      <c r="B292" s="112" t="s">
        <v>772</v>
      </c>
    </row>
    <row r="293" ht="16.5" customHeight="1">
      <c r="B293" s="112" t="s">
        <v>773</v>
      </c>
    </row>
    <row r="294" ht="16.5" customHeight="1">
      <c r="B294" s="112" t="s">
        <v>774</v>
      </c>
    </row>
    <row r="295" ht="16.5" customHeight="1"/>
    <row r="296" ht="16.5" customHeight="1">
      <c r="A296" s="112" t="s">
        <v>775</v>
      </c>
      <c r="B296" s="112">
        <f t="array" ref="B296">IFERROR(IF($B$4="Revenue",INDEX(#REF!,MATCH("rev_chain|TGDD|–|–",#REF!,0)),INDEX(#REF!,MATCH("gp_chain|TGDD|–|–",#REF!,0))),0)</f>
        <v>0</v>
      </c>
    </row>
    <row r="297" ht="16.5" customHeight="1">
      <c r="B297" s="112" t="s">
        <v>776</v>
      </c>
    </row>
    <row r="298" ht="16.5" customHeight="1"/>
    <row r="299" ht="16.5" customHeight="1">
      <c r="A299" s="112" t="s">
        <v>777</v>
      </c>
      <c r="B299" s="112" t="s">
        <v>778</v>
      </c>
    </row>
    <row r="300" ht="16.5" customHeight="1"/>
    <row r="301" ht="16.5" customHeight="1"/>
    <row r="302" ht="16.5" customHeight="1"/>
    <row r="303" ht="16.5" customHeight="1"/>
    <row r="304" ht="16.5" customHeight="1"/>
    <row r="305" ht="16.5" customHeight="1"/>
    <row r="306" ht="16.5" customHeight="1"/>
    <row r="307" ht="16.5" customHeight="1"/>
    <row r="308" ht="16.5" customHeight="1"/>
    <row r="309" ht="16.5" customHeight="1"/>
    <row r="310" ht="16.5" customHeight="1"/>
    <row r="311" ht="16.5" customHeight="1"/>
    <row r="312" ht="16.5" customHeight="1"/>
    <row r="313" ht="16.5" customHeight="1"/>
    <row r="314" ht="16.5" customHeight="1"/>
    <row r="315" ht="16.5" customHeight="1"/>
    <row r="316" ht="16.5" customHeight="1"/>
    <row r="317" ht="16.5" customHeight="1"/>
    <row r="318" ht="16.5" customHeight="1"/>
    <row r="319" ht="16.5" customHeight="1"/>
    <row r="320" ht="16.5" customHeight="1"/>
    <row r="321" ht="16.5" customHeight="1"/>
    <row r="322" ht="16.5" customHeight="1"/>
    <row r="323" ht="16.5" customHeight="1"/>
    <row r="324" ht="16.5" customHeight="1"/>
    <row r="325" ht="16.5" customHeight="1"/>
    <row r="326" ht="16.5" customHeight="1"/>
    <row r="327" ht="16.5" customHeight="1"/>
    <row r="328" ht="16.5" customHeight="1"/>
    <row r="329" ht="16.5" customHeight="1"/>
    <row r="330" ht="16.5" customHeight="1"/>
    <row r="331" ht="16.5" customHeight="1"/>
    <row r="332" ht="16.5" customHeight="1"/>
    <row r="333" ht="16.5" customHeight="1"/>
    <row r="334" ht="16.5" customHeight="1"/>
    <row r="335" ht="16.5" customHeight="1"/>
    <row r="336" ht="16.5" customHeight="1"/>
    <row r="337" ht="16.5" customHeight="1"/>
    <row r="338" ht="16.5" customHeight="1"/>
    <row r="339" ht="16.5" customHeight="1"/>
    <row r="340" ht="16.5" customHeight="1"/>
    <row r="341" ht="16.5" customHeight="1"/>
    <row r="342" ht="16.5" customHeight="1"/>
    <row r="343" ht="16.5" customHeight="1"/>
    <row r="344" ht="16.5" customHeight="1"/>
    <row r="345" ht="16.5" customHeight="1"/>
    <row r="346" ht="16.5" customHeight="1"/>
    <row r="347" ht="16.5" customHeight="1"/>
    <row r="348" ht="16.5" customHeight="1"/>
    <row r="349" ht="16.5" customHeight="1"/>
    <row r="350" ht="16.5" customHeight="1"/>
    <row r="351" ht="16.5" customHeight="1"/>
    <row r="352" ht="16.5" customHeight="1"/>
    <row r="353" ht="16.5" customHeight="1"/>
    <row r="354" ht="16.5" customHeight="1"/>
    <row r="355" ht="16.5" customHeight="1"/>
    <row r="356" ht="16.5" customHeight="1"/>
    <row r="357" ht="16.5" customHeight="1"/>
    <row r="358" ht="16.5" customHeight="1"/>
    <row r="359" ht="16.5" customHeight="1"/>
    <row r="360" ht="16.5" customHeight="1"/>
    <row r="361" ht="16.5" customHeight="1"/>
    <row r="362" ht="16.5" customHeight="1"/>
    <row r="363" ht="16.5" customHeight="1"/>
    <row r="364" ht="16.5" customHeight="1"/>
    <row r="365" ht="16.5" customHeight="1"/>
    <row r="366" ht="16.5" customHeight="1"/>
    <row r="367" ht="16.5" customHeight="1"/>
    <row r="368" ht="16.5" customHeight="1"/>
    <row r="369" ht="16.5" customHeight="1"/>
    <row r="370" ht="16.5" customHeight="1"/>
    <row r="371" ht="16.5" customHeight="1"/>
    <row r="372" ht="16.5" customHeight="1"/>
    <row r="373" ht="16.5" customHeight="1"/>
    <row r="374" ht="16.5" customHeight="1"/>
    <row r="375" ht="16.5" customHeight="1"/>
    <row r="376" ht="16.5" customHeight="1"/>
    <row r="377" ht="16.5" customHeight="1"/>
    <row r="378" ht="16.5" customHeight="1"/>
    <row r="379" ht="16.5" customHeight="1"/>
    <row r="380" ht="16.5" customHeight="1"/>
    <row r="381" ht="16.5" customHeight="1"/>
    <row r="382" ht="16.5" customHeight="1"/>
    <row r="383" ht="16.5" customHeight="1"/>
    <row r="384" ht="16.5" customHeight="1"/>
    <row r="385" ht="16.5" customHeight="1"/>
    <row r="386" ht="16.5" customHeight="1"/>
    <row r="387" ht="16.5" customHeight="1"/>
    <row r="388" ht="16.5" customHeight="1"/>
    <row r="389" ht="16.5" customHeight="1"/>
    <row r="390" ht="16.5" customHeight="1"/>
    <row r="391" ht="16.5" customHeight="1"/>
    <row r="392" ht="16.5" customHeight="1"/>
    <row r="393" ht="16.5" customHeight="1"/>
    <row r="394" ht="16.5" customHeight="1"/>
    <row r="395" ht="16.5" customHeight="1"/>
    <row r="396" ht="16.5" customHeight="1"/>
    <row r="397" ht="16.5" customHeight="1"/>
    <row r="398" ht="16.5" customHeight="1"/>
    <row r="399" ht="16.5" customHeight="1"/>
    <row r="400" ht="16.5" customHeight="1"/>
    <row r="401" ht="16.5" customHeight="1"/>
    <row r="402" ht="16.5" customHeight="1"/>
    <row r="403" ht="16.5" customHeight="1"/>
    <row r="404" ht="16.5" customHeight="1"/>
    <row r="405" ht="16.5" customHeight="1"/>
    <row r="406" ht="16.5" customHeight="1"/>
    <row r="407" ht="16.5" customHeight="1"/>
    <row r="408" ht="16.5" customHeight="1"/>
    <row r="409" ht="16.5" customHeight="1"/>
    <row r="410" ht="16.5" customHeight="1"/>
    <row r="411" ht="16.5" customHeight="1"/>
    <row r="412" ht="16.5" customHeight="1"/>
    <row r="413" ht="16.5" customHeight="1"/>
    <row r="414" ht="16.5" customHeight="1"/>
    <row r="415" ht="16.5" customHeight="1"/>
    <row r="416" ht="16.5" customHeight="1"/>
    <row r="417" ht="16.5" customHeight="1"/>
    <row r="418" ht="16.5" customHeight="1"/>
    <row r="419" ht="16.5" customHeight="1"/>
    <row r="420" ht="16.5" customHeight="1"/>
    <row r="421" ht="16.5" customHeight="1"/>
    <row r="422" ht="16.5" customHeight="1"/>
    <row r="423" ht="16.5" customHeight="1"/>
    <row r="424" ht="16.5" customHeight="1"/>
    <row r="425" ht="16.5" customHeight="1"/>
    <row r="426" ht="16.5" customHeight="1"/>
    <row r="427" ht="16.5" customHeight="1"/>
    <row r="428" ht="16.5" customHeight="1"/>
    <row r="429" ht="16.5" customHeight="1"/>
    <row r="430" ht="16.5" customHeight="1"/>
    <row r="431" ht="16.5" customHeight="1"/>
    <row r="432" ht="16.5" customHeight="1"/>
    <row r="433" ht="16.5" customHeight="1"/>
    <row r="434" ht="16.5" customHeight="1"/>
    <row r="435" ht="16.5" customHeight="1"/>
    <row r="436" ht="16.5" customHeight="1"/>
    <row r="437" ht="16.5" customHeight="1"/>
    <row r="438" ht="16.5" customHeight="1"/>
    <row r="439" ht="16.5" customHeight="1"/>
    <row r="440" ht="16.5" customHeight="1"/>
    <row r="441" ht="16.5" customHeight="1"/>
    <row r="442" ht="16.5" customHeight="1"/>
    <row r="443" ht="16.5" customHeight="1"/>
    <row r="444" ht="16.5" customHeight="1"/>
    <row r="445" ht="16.5" customHeight="1"/>
    <row r="446" ht="16.5" customHeight="1"/>
    <row r="447" ht="16.5" customHeight="1"/>
    <row r="448" ht="16.5" customHeight="1"/>
    <row r="449" ht="16.5" customHeight="1"/>
    <row r="450" ht="16.5" customHeight="1"/>
    <row r="451" ht="16.5" customHeight="1"/>
    <row r="452" ht="16.5" customHeight="1"/>
    <row r="453" ht="16.5" customHeight="1"/>
    <row r="454" ht="16.5" customHeight="1"/>
    <row r="455" ht="16.5" customHeight="1"/>
    <row r="456" ht="16.5" customHeight="1"/>
    <row r="457" ht="16.5" customHeight="1"/>
    <row r="458" ht="16.5" customHeight="1"/>
    <row r="459" ht="16.5" customHeight="1"/>
    <row r="460" ht="16.5" customHeight="1"/>
    <row r="461" ht="16.5" customHeight="1"/>
    <row r="462" ht="16.5" customHeight="1"/>
    <row r="463" ht="16.5" customHeight="1"/>
    <row r="464" ht="16.5" customHeight="1"/>
    <row r="465" ht="16.5" customHeight="1"/>
    <row r="466" ht="16.5" customHeight="1"/>
    <row r="467" ht="16.5" customHeight="1"/>
    <row r="468" ht="16.5" customHeight="1"/>
    <row r="469" ht="16.5" customHeight="1"/>
    <row r="470" ht="16.5" customHeight="1"/>
    <row r="471" ht="16.5" customHeight="1"/>
    <row r="472" ht="16.5" customHeight="1"/>
    <row r="473" ht="16.5" customHeight="1"/>
    <row r="474" ht="16.5" customHeight="1"/>
    <row r="475" ht="16.5" customHeight="1"/>
    <row r="476" ht="16.5" customHeight="1"/>
    <row r="477" ht="16.5" customHeight="1"/>
    <row r="478" ht="16.5" customHeight="1"/>
    <row r="479" ht="16.5" customHeight="1"/>
    <row r="480" ht="16.5" customHeight="1"/>
    <row r="481" ht="16.5" customHeight="1"/>
    <row r="482" ht="16.5" customHeight="1"/>
    <row r="483" ht="16.5" customHeight="1"/>
    <row r="484" ht="16.5" customHeight="1"/>
    <row r="485" ht="16.5" customHeight="1"/>
    <row r="486" ht="16.5" customHeight="1"/>
    <row r="487" ht="16.5" customHeight="1"/>
    <row r="488" ht="16.5" customHeight="1"/>
    <row r="489" ht="16.5" customHeight="1"/>
    <row r="490" ht="16.5" customHeight="1"/>
    <row r="491" ht="16.5" customHeight="1"/>
    <row r="492" ht="16.5" customHeight="1"/>
    <row r="493" ht="16.5" customHeight="1"/>
    <row r="494" ht="16.5" customHeight="1"/>
    <row r="495" ht="16.5" customHeight="1"/>
    <row r="496" ht="16.5" customHeight="1"/>
    <row r="497" ht="16.5" customHeight="1"/>
    <row r="498" ht="16.5" customHeight="1"/>
    <row r="499" ht="16.5" customHeight="1"/>
    <row r="500" ht="16.5" customHeight="1"/>
    <row r="501" ht="16.5" customHeight="1"/>
    <row r="502" ht="16.5" customHeight="1"/>
    <row r="503" ht="16.5" customHeight="1"/>
    <row r="504" ht="16.5" customHeight="1"/>
    <row r="505" ht="16.5" customHeight="1"/>
    <row r="506" ht="16.5" customHeight="1"/>
    <row r="507" ht="16.5" customHeight="1"/>
    <row r="508" ht="16.5" customHeight="1"/>
    <row r="509" ht="16.5" customHeight="1"/>
    <row r="510" ht="16.5" customHeight="1"/>
    <row r="511" ht="16.5" customHeight="1"/>
    <row r="512" ht="16.5" customHeight="1"/>
    <row r="513" ht="16.5" customHeight="1"/>
    <row r="514" ht="16.5" customHeight="1"/>
    <row r="515" ht="16.5" customHeight="1"/>
    <row r="516" ht="16.5" customHeight="1"/>
    <row r="517" ht="16.5" customHeight="1"/>
    <row r="518" ht="16.5" customHeight="1"/>
    <row r="519" ht="16.5" customHeight="1"/>
    <row r="520" ht="16.5" customHeight="1"/>
    <row r="521" ht="16.5" customHeight="1"/>
    <row r="522" ht="16.5" customHeight="1"/>
    <row r="523" ht="16.5" customHeight="1"/>
    <row r="524" ht="16.5" customHeight="1"/>
    <row r="525" ht="16.5" customHeight="1"/>
    <row r="526" ht="16.5" customHeight="1"/>
    <row r="527" ht="16.5" customHeight="1"/>
    <row r="528" ht="16.5" customHeight="1"/>
    <row r="529" ht="16.5" customHeight="1"/>
    <row r="530" ht="16.5" customHeight="1"/>
    <row r="531" ht="16.5" customHeight="1"/>
    <row r="532" ht="16.5" customHeight="1"/>
    <row r="533" ht="16.5" customHeight="1"/>
    <row r="534" ht="16.5" customHeight="1"/>
    <row r="535" ht="16.5" customHeight="1"/>
    <row r="536" ht="16.5" customHeight="1"/>
    <row r="537" ht="16.5" customHeight="1"/>
    <row r="538" ht="16.5" customHeight="1"/>
    <row r="539" ht="16.5" customHeight="1"/>
    <row r="540" ht="16.5" customHeight="1"/>
    <row r="541" ht="16.5" customHeight="1"/>
    <row r="542" ht="16.5" customHeight="1"/>
    <row r="543" ht="16.5" customHeight="1"/>
    <row r="544" ht="16.5" customHeight="1"/>
    <row r="545" ht="16.5" customHeight="1"/>
    <row r="546" ht="16.5" customHeight="1"/>
    <row r="547" ht="16.5" customHeight="1"/>
    <row r="548" ht="16.5" customHeight="1"/>
    <row r="549" ht="16.5" customHeight="1"/>
    <row r="550" ht="16.5" customHeight="1"/>
    <row r="551" ht="16.5" customHeight="1"/>
    <row r="552" ht="16.5" customHeight="1"/>
    <row r="553" ht="16.5" customHeight="1"/>
    <row r="554" ht="16.5" customHeight="1"/>
    <row r="555" ht="16.5" customHeight="1"/>
    <row r="556" ht="16.5" customHeight="1"/>
    <row r="557" ht="16.5" customHeight="1"/>
    <row r="558" ht="16.5" customHeight="1"/>
    <row r="559" ht="16.5" customHeight="1"/>
    <row r="560" ht="16.5" customHeight="1"/>
    <row r="561" ht="16.5" customHeight="1"/>
    <row r="562" ht="16.5" customHeight="1"/>
    <row r="563" ht="16.5" customHeight="1"/>
    <row r="564" ht="16.5" customHeight="1"/>
    <row r="565" ht="16.5" customHeight="1"/>
    <row r="566" ht="16.5" customHeight="1"/>
    <row r="567" ht="16.5" customHeight="1"/>
    <row r="568" ht="16.5" customHeight="1"/>
    <row r="569" ht="16.5" customHeight="1"/>
    <row r="570" ht="16.5" customHeight="1"/>
    <row r="571" ht="16.5" customHeight="1"/>
    <row r="572" ht="16.5" customHeight="1"/>
    <row r="573" ht="16.5" customHeight="1"/>
    <row r="574" ht="16.5" customHeight="1"/>
    <row r="575" ht="16.5" customHeight="1"/>
    <row r="576" ht="16.5" customHeight="1"/>
    <row r="577" ht="16.5" customHeight="1"/>
    <row r="578" ht="16.5" customHeight="1"/>
    <row r="579" ht="16.5" customHeight="1"/>
    <row r="580" ht="16.5" customHeight="1"/>
    <row r="581" ht="16.5" customHeight="1"/>
    <row r="582" ht="16.5" customHeight="1"/>
    <row r="583" ht="16.5" customHeight="1"/>
    <row r="584" ht="16.5" customHeight="1"/>
    <row r="585" ht="16.5" customHeight="1"/>
    <row r="586" ht="16.5" customHeight="1"/>
    <row r="587" ht="16.5" customHeight="1"/>
    <row r="588" ht="16.5" customHeight="1"/>
    <row r="589" ht="16.5" customHeight="1"/>
    <row r="590" ht="16.5" customHeight="1"/>
    <row r="591" ht="16.5" customHeight="1"/>
    <row r="592" ht="16.5" customHeight="1"/>
    <row r="593" ht="16.5" customHeight="1"/>
    <row r="594" ht="16.5" customHeight="1"/>
    <row r="595" ht="16.5" customHeight="1"/>
    <row r="596" ht="16.5" customHeight="1"/>
    <row r="597" ht="16.5" customHeight="1"/>
    <row r="598" ht="16.5" customHeight="1"/>
    <row r="599" ht="16.5" customHeight="1"/>
    <row r="600" ht="16.5" customHeight="1"/>
    <row r="601" ht="16.5" customHeight="1"/>
    <row r="602" ht="16.5" customHeight="1"/>
    <row r="603" ht="16.5" customHeight="1"/>
    <row r="604" ht="16.5" customHeight="1"/>
    <row r="605" ht="16.5" customHeight="1"/>
    <row r="606" ht="16.5" customHeight="1"/>
    <row r="607" ht="16.5" customHeight="1"/>
    <row r="608" ht="16.5" customHeight="1"/>
    <row r="609" ht="16.5" customHeight="1"/>
    <row r="610" ht="16.5" customHeight="1"/>
    <row r="611" ht="16.5" customHeight="1"/>
    <row r="612" ht="16.5" customHeight="1"/>
    <row r="613" ht="16.5" customHeight="1"/>
    <row r="614" ht="16.5" customHeight="1"/>
    <row r="615" ht="16.5" customHeight="1"/>
    <row r="616" ht="16.5" customHeight="1"/>
    <row r="617" ht="16.5" customHeight="1"/>
    <row r="618" ht="16.5" customHeight="1"/>
    <row r="619" ht="16.5" customHeight="1"/>
    <row r="620" ht="16.5" customHeight="1"/>
    <row r="621" ht="16.5" customHeight="1"/>
    <row r="622" ht="16.5" customHeight="1"/>
    <row r="623" ht="16.5" customHeight="1"/>
    <row r="624" ht="16.5" customHeight="1"/>
    <row r="625" ht="16.5" customHeight="1"/>
    <row r="626" ht="16.5" customHeight="1"/>
    <row r="627" ht="16.5" customHeight="1"/>
    <row r="628" ht="16.5" customHeight="1"/>
    <row r="629" ht="16.5" customHeight="1"/>
    <row r="630" ht="16.5" customHeight="1"/>
    <row r="631" ht="16.5" customHeight="1"/>
    <row r="632" ht="16.5" customHeight="1"/>
    <row r="633" ht="16.5" customHeight="1"/>
    <row r="634" ht="16.5" customHeight="1"/>
    <row r="635" ht="16.5" customHeight="1"/>
    <row r="636" ht="16.5" customHeight="1"/>
    <row r="637" ht="16.5" customHeight="1"/>
    <row r="638" ht="16.5" customHeight="1"/>
    <row r="639" ht="16.5" customHeight="1"/>
    <row r="640" ht="16.5" customHeight="1"/>
    <row r="641" ht="16.5" customHeight="1"/>
    <row r="642" ht="16.5" customHeight="1"/>
    <row r="643" ht="16.5" customHeight="1"/>
    <row r="644" ht="16.5" customHeight="1"/>
    <row r="645" ht="16.5" customHeight="1"/>
    <row r="646" ht="16.5" customHeight="1"/>
    <row r="647" ht="16.5" customHeight="1"/>
    <row r="648" ht="16.5" customHeight="1"/>
    <row r="649" ht="16.5" customHeight="1"/>
    <row r="650" ht="16.5" customHeight="1"/>
    <row r="651" ht="16.5" customHeight="1"/>
    <row r="652" ht="16.5" customHeight="1"/>
    <row r="653" ht="16.5" customHeight="1"/>
    <row r="654" ht="16.5" customHeight="1"/>
    <row r="655" ht="16.5" customHeight="1"/>
    <row r="656" ht="16.5" customHeight="1"/>
    <row r="657" ht="16.5" customHeight="1"/>
    <row r="658" ht="16.5" customHeight="1"/>
    <row r="659" ht="16.5" customHeight="1"/>
    <row r="660" ht="16.5" customHeight="1"/>
    <row r="661" ht="16.5" customHeight="1"/>
    <row r="662" ht="16.5" customHeight="1"/>
    <row r="663" ht="16.5" customHeight="1"/>
    <row r="664" ht="16.5" customHeight="1"/>
    <row r="665" ht="16.5" customHeight="1"/>
    <row r="666" ht="16.5" customHeight="1"/>
    <row r="667" ht="16.5" customHeight="1"/>
    <row r="668" ht="16.5" customHeight="1"/>
    <row r="669" ht="16.5" customHeight="1"/>
    <row r="670" ht="16.5" customHeight="1"/>
    <row r="671" ht="16.5" customHeight="1"/>
    <row r="672" ht="16.5" customHeight="1"/>
    <row r="673" ht="16.5" customHeight="1"/>
    <row r="674" ht="16.5" customHeight="1"/>
    <row r="675" ht="16.5" customHeight="1"/>
    <row r="676" ht="16.5" customHeight="1"/>
    <row r="677" ht="16.5" customHeight="1"/>
    <row r="678" ht="16.5" customHeight="1"/>
    <row r="679" ht="16.5" customHeight="1"/>
    <row r="680" ht="16.5" customHeight="1"/>
    <row r="681" ht="16.5" customHeight="1"/>
    <row r="682" ht="16.5" customHeight="1"/>
    <row r="683" ht="16.5" customHeight="1"/>
    <row r="684" ht="16.5" customHeight="1"/>
    <row r="685" ht="16.5" customHeight="1"/>
    <row r="686" ht="16.5" customHeight="1"/>
    <row r="687" ht="16.5" customHeight="1"/>
    <row r="688" ht="16.5" customHeight="1"/>
    <row r="689" ht="16.5" customHeight="1"/>
    <row r="690" ht="16.5" customHeight="1"/>
    <row r="691" ht="16.5" customHeight="1"/>
    <row r="692" ht="16.5" customHeight="1"/>
    <row r="693" ht="16.5" customHeight="1"/>
    <row r="694" ht="16.5" customHeight="1"/>
    <row r="695" ht="16.5" customHeight="1"/>
    <row r="696" ht="16.5" customHeight="1"/>
    <row r="697" ht="16.5" customHeight="1"/>
    <row r="698" ht="16.5" customHeight="1"/>
    <row r="699" ht="16.5" customHeight="1"/>
    <row r="700" ht="16.5" customHeight="1"/>
    <row r="701" ht="16.5" customHeight="1"/>
    <row r="702" ht="16.5" customHeight="1"/>
    <row r="703" ht="16.5" customHeight="1"/>
    <row r="704" ht="16.5" customHeight="1"/>
    <row r="705" ht="16.5" customHeight="1"/>
    <row r="706" ht="16.5" customHeight="1"/>
    <row r="707" ht="16.5" customHeight="1"/>
    <row r="708" ht="16.5" customHeight="1"/>
    <row r="709" ht="16.5" customHeight="1"/>
    <row r="710" ht="16.5" customHeight="1"/>
    <row r="711" ht="16.5" customHeight="1"/>
    <row r="712" ht="16.5" customHeight="1"/>
    <row r="713" ht="16.5" customHeight="1"/>
    <row r="714" ht="16.5" customHeight="1"/>
    <row r="715" ht="16.5" customHeight="1"/>
    <row r="716" ht="16.5" customHeight="1"/>
    <row r="717" ht="16.5" customHeight="1"/>
    <row r="718" ht="16.5" customHeight="1"/>
    <row r="719" ht="16.5" customHeight="1"/>
    <row r="720" ht="16.5" customHeight="1"/>
    <row r="721" ht="16.5" customHeight="1"/>
    <row r="722" ht="16.5" customHeight="1"/>
    <row r="723" ht="16.5" customHeight="1"/>
    <row r="724" ht="16.5" customHeight="1"/>
    <row r="725" ht="16.5" customHeight="1"/>
    <row r="726" ht="16.5" customHeight="1"/>
    <row r="727" ht="16.5" customHeight="1"/>
    <row r="728" ht="16.5" customHeight="1"/>
    <row r="729" ht="16.5" customHeight="1"/>
    <row r="730" ht="16.5" customHeight="1"/>
    <row r="731" ht="16.5" customHeight="1"/>
    <row r="732" ht="16.5" customHeight="1"/>
    <row r="733" ht="16.5" customHeight="1"/>
    <row r="734" ht="16.5" customHeight="1"/>
    <row r="735" ht="16.5" customHeight="1"/>
    <row r="736" ht="16.5" customHeight="1"/>
    <row r="737" ht="16.5" customHeight="1"/>
    <row r="738" ht="16.5" customHeight="1"/>
    <row r="739" ht="16.5" customHeight="1"/>
    <row r="740" ht="16.5" customHeight="1"/>
    <row r="741" ht="16.5" customHeight="1"/>
    <row r="742" ht="16.5" customHeight="1"/>
    <row r="743" ht="16.5" customHeight="1"/>
    <row r="744" ht="16.5" customHeight="1"/>
    <row r="745" ht="16.5" customHeight="1"/>
    <row r="746" ht="16.5" customHeight="1"/>
    <row r="747" ht="16.5" customHeight="1"/>
    <row r="748" ht="16.5" customHeight="1"/>
    <row r="749" ht="16.5" customHeight="1"/>
    <row r="750" ht="16.5" customHeight="1"/>
    <row r="751" ht="16.5" customHeight="1"/>
    <row r="752" ht="16.5" customHeight="1"/>
    <row r="753" ht="16.5" customHeight="1"/>
    <row r="754" ht="16.5" customHeight="1"/>
    <row r="755" ht="16.5" customHeight="1"/>
    <row r="756" ht="16.5" customHeight="1"/>
    <row r="757" ht="16.5" customHeight="1"/>
    <row r="758" ht="16.5" customHeight="1"/>
    <row r="759" ht="16.5" customHeight="1"/>
    <row r="760" ht="16.5" customHeight="1"/>
    <row r="761" ht="16.5" customHeight="1"/>
    <row r="762" ht="16.5" customHeight="1"/>
    <row r="763" ht="16.5" customHeight="1"/>
    <row r="764" ht="16.5" customHeight="1"/>
    <row r="765" ht="16.5" customHeight="1"/>
    <row r="766" ht="16.5" customHeight="1"/>
    <row r="767" ht="16.5" customHeight="1"/>
    <row r="768" ht="16.5" customHeight="1"/>
    <row r="769" ht="16.5" customHeight="1"/>
    <row r="770" ht="16.5" customHeight="1"/>
    <row r="771" ht="16.5" customHeight="1"/>
    <row r="772" ht="16.5" customHeight="1"/>
    <row r="773" ht="16.5" customHeight="1"/>
    <row r="774" ht="16.5" customHeight="1"/>
    <row r="775" ht="16.5" customHeight="1"/>
    <row r="776" ht="16.5" customHeight="1"/>
    <row r="777" ht="16.5" customHeight="1"/>
    <row r="778" ht="16.5" customHeight="1"/>
    <row r="779" ht="16.5" customHeight="1"/>
    <row r="780" ht="16.5" customHeight="1"/>
    <row r="781" ht="16.5" customHeight="1"/>
    <row r="782" ht="16.5" customHeight="1"/>
    <row r="783" ht="16.5" customHeight="1"/>
    <row r="784" ht="16.5" customHeight="1"/>
    <row r="785" ht="16.5" customHeight="1"/>
    <row r="786" ht="16.5" customHeight="1"/>
    <row r="787" ht="16.5" customHeight="1"/>
    <row r="788" ht="16.5" customHeight="1"/>
    <row r="789" ht="16.5" customHeight="1"/>
    <row r="790" ht="16.5" customHeight="1"/>
    <row r="791" ht="16.5" customHeight="1"/>
    <row r="792" ht="16.5" customHeight="1"/>
    <row r="793" ht="16.5" customHeight="1"/>
    <row r="794" ht="16.5" customHeight="1"/>
    <row r="795" ht="16.5" customHeight="1"/>
    <row r="796" ht="16.5" customHeight="1"/>
    <row r="797" ht="16.5" customHeight="1"/>
    <row r="798" ht="16.5" customHeight="1"/>
    <row r="799" ht="16.5" customHeight="1"/>
    <row r="800" ht="16.5" customHeight="1"/>
    <row r="801" ht="16.5" customHeight="1"/>
    <row r="802" ht="16.5" customHeight="1"/>
    <row r="803" ht="16.5" customHeight="1"/>
    <row r="804" ht="16.5" customHeight="1"/>
    <row r="805" ht="16.5" customHeight="1"/>
    <row r="806" ht="16.5" customHeight="1"/>
    <row r="807" ht="16.5" customHeight="1"/>
    <row r="808" ht="16.5" customHeight="1"/>
    <row r="809" ht="16.5" customHeight="1"/>
    <row r="810" ht="16.5" customHeight="1"/>
    <row r="811" ht="16.5" customHeight="1"/>
    <row r="812" ht="16.5" customHeight="1"/>
    <row r="813" ht="16.5" customHeight="1"/>
    <row r="814" ht="16.5" customHeight="1"/>
    <row r="815" ht="16.5" customHeight="1"/>
    <row r="816" ht="16.5" customHeight="1"/>
    <row r="817" ht="16.5" customHeight="1"/>
    <row r="818" ht="16.5" customHeight="1"/>
    <row r="819" ht="16.5" customHeight="1"/>
    <row r="820" ht="16.5" customHeight="1"/>
    <row r="821" ht="16.5" customHeight="1"/>
    <row r="822" ht="16.5" customHeight="1"/>
    <row r="823" ht="16.5" customHeight="1"/>
    <row r="824" ht="16.5" customHeight="1"/>
    <row r="825" ht="16.5" customHeight="1"/>
    <row r="826" ht="16.5" customHeight="1"/>
    <row r="827" ht="16.5" customHeight="1"/>
    <row r="828" ht="16.5" customHeight="1"/>
    <row r="829" ht="16.5" customHeight="1"/>
    <row r="830" ht="16.5" customHeight="1"/>
    <row r="831" ht="16.5" customHeight="1"/>
    <row r="832" ht="16.5" customHeight="1"/>
    <row r="833" ht="16.5" customHeight="1"/>
    <row r="834" ht="16.5" customHeight="1"/>
    <row r="835" ht="16.5" customHeight="1"/>
    <row r="836" ht="16.5" customHeight="1"/>
    <row r="837" ht="16.5" customHeight="1"/>
    <row r="838" ht="16.5" customHeight="1"/>
    <row r="839" ht="16.5" customHeight="1"/>
    <row r="840" ht="16.5" customHeight="1"/>
    <row r="841" ht="16.5" customHeight="1"/>
    <row r="842" ht="16.5" customHeight="1"/>
    <row r="843" ht="16.5" customHeight="1"/>
    <row r="844" ht="16.5" customHeight="1"/>
    <row r="845" ht="16.5" customHeight="1"/>
    <row r="846" ht="16.5" customHeight="1"/>
    <row r="847" ht="16.5" customHeight="1"/>
    <row r="848" ht="16.5" customHeight="1"/>
    <row r="849" ht="16.5" customHeight="1"/>
    <row r="850" ht="16.5" customHeight="1"/>
    <row r="851" ht="16.5" customHeight="1"/>
    <row r="852" ht="16.5" customHeight="1"/>
    <row r="853" ht="16.5" customHeight="1"/>
    <row r="854" ht="16.5" customHeight="1"/>
    <row r="855" ht="16.5" customHeight="1"/>
    <row r="856" ht="16.5" customHeight="1"/>
    <row r="857" ht="16.5" customHeight="1"/>
    <row r="858" ht="16.5" customHeight="1"/>
    <row r="859" ht="16.5" customHeight="1"/>
    <row r="860" ht="16.5" customHeight="1"/>
    <row r="861" ht="16.5" customHeight="1"/>
    <row r="862" ht="16.5" customHeight="1"/>
    <row r="863" ht="16.5" customHeight="1"/>
    <row r="864" ht="16.5" customHeight="1"/>
    <row r="865" ht="16.5" customHeight="1"/>
    <row r="866" ht="16.5" customHeight="1"/>
    <row r="867" ht="16.5" customHeight="1"/>
    <row r="868" ht="16.5" customHeight="1"/>
    <row r="869" ht="16.5" customHeight="1"/>
    <row r="870" ht="16.5" customHeight="1"/>
    <row r="871" ht="16.5" customHeight="1"/>
    <row r="872" ht="16.5" customHeight="1"/>
    <row r="873" ht="16.5" customHeight="1"/>
    <row r="874" ht="16.5" customHeight="1"/>
    <row r="875" ht="16.5" customHeight="1"/>
    <row r="876" ht="16.5" customHeight="1"/>
    <row r="877" ht="16.5" customHeight="1"/>
    <row r="878" ht="16.5" customHeight="1"/>
    <row r="879" ht="16.5" customHeight="1"/>
    <row r="880" ht="16.5" customHeight="1"/>
    <row r="881" ht="16.5" customHeight="1"/>
    <row r="882" ht="16.5" customHeight="1"/>
    <row r="883" ht="16.5" customHeight="1"/>
    <row r="884" ht="16.5" customHeight="1"/>
    <row r="885" ht="16.5" customHeight="1"/>
    <row r="886" ht="16.5" customHeight="1"/>
    <row r="887" ht="16.5" customHeight="1"/>
    <row r="888" ht="16.5" customHeight="1"/>
    <row r="889" ht="16.5" customHeight="1"/>
    <row r="890" ht="16.5" customHeight="1"/>
    <row r="891" ht="16.5" customHeight="1"/>
    <row r="892" ht="16.5" customHeight="1"/>
    <row r="893" ht="16.5" customHeight="1"/>
    <row r="894" ht="16.5" customHeight="1"/>
    <row r="895" ht="16.5" customHeight="1"/>
    <row r="896" ht="16.5" customHeight="1"/>
    <row r="897" ht="16.5" customHeight="1"/>
    <row r="898" ht="16.5" customHeight="1"/>
    <row r="899" ht="16.5" customHeight="1"/>
    <row r="900" ht="16.5" customHeight="1"/>
    <row r="901" ht="16.5" customHeight="1"/>
    <row r="902" ht="16.5" customHeight="1"/>
    <row r="903" ht="16.5" customHeight="1"/>
    <row r="904" ht="16.5" customHeight="1"/>
    <row r="905" ht="16.5" customHeight="1"/>
    <row r="906" ht="16.5" customHeight="1"/>
    <row r="907" ht="16.5" customHeight="1"/>
    <row r="908" ht="16.5" customHeight="1"/>
    <row r="909" ht="16.5" customHeight="1"/>
    <row r="910" ht="16.5" customHeight="1"/>
    <row r="911" ht="16.5" customHeight="1"/>
    <row r="912" ht="16.5" customHeight="1"/>
    <row r="913" ht="16.5" customHeight="1"/>
    <row r="914" ht="16.5" customHeight="1"/>
    <row r="915" ht="16.5" customHeight="1"/>
    <row r="916" ht="16.5" customHeight="1"/>
    <row r="917" ht="16.5" customHeight="1"/>
    <row r="918" ht="16.5" customHeight="1"/>
    <row r="919" ht="16.5" customHeight="1"/>
    <row r="920" ht="16.5" customHeight="1"/>
    <row r="921" ht="16.5" customHeight="1"/>
    <row r="922" ht="16.5" customHeight="1"/>
    <row r="923" ht="16.5" customHeight="1"/>
    <row r="924" ht="16.5" customHeight="1"/>
    <row r="925" ht="16.5" customHeight="1"/>
    <row r="926" ht="16.5" customHeight="1"/>
    <row r="927" ht="16.5" customHeight="1"/>
    <row r="928" ht="16.5" customHeight="1"/>
    <row r="929" ht="16.5" customHeight="1"/>
    <row r="930" ht="16.5" customHeight="1"/>
    <row r="931" ht="16.5" customHeight="1"/>
    <row r="932" ht="16.5" customHeight="1"/>
    <row r="933" ht="16.5" customHeight="1"/>
    <row r="934" ht="16.5" customHeight="1"/>
    <row r="935" ht="16.5" customHeight="1"/>
    <row r="936" ht="16.5" customHeight="1"/>
    <row r="937" ht="16.5" customHeight="1"/>
    <row r="938" ht="16.5" customHeight="1"/>
    <row r="939" ht="16.5" customHeight="1"/>
    <row r="940" ht="16.5" customHeight="1"/>
    <row r="941" ht="16.5" customHeight="1"/>
    <row r="942" ht="16.5" customHeight="1"/>
    <row r="943" ht="16.5" customHeight="1"/>
    <row r="944" ht="16.5" customHeight="1"/>
    <row r="945" ht="16.5" customHeight="1"/>
    <row r="946" ht="16.5" customHeight="1"/>
    <row r="947" ht="16.5" customHeight="1"/>
    <row r="948" ht="16.5" customHeight="1"/>
    <row r="949" ht="16.5" customHeight="1"/>
    <row r="950" ht="16.5" customHeight="1"/>
    <row r="951" ht="16.5" customHeight="1"/>
    <row r="952" ht="16.5" customHeight="1"/>
    <row r="953" ht="16.5" customHeight="1"/>
    <row r="954" ht="16.5" customHeight="1"/>
    <row r="955" ht="16.5" customHeight="1"/>
    <row r="956" ht="16.5" customHeight="1"/>
    <row r="957" ht="16.5" customHeight="1"/>
    <row r="958" ht="16.5" customHeight="1"/>
    <row r="959" ht="16.5" customHeight="1"/>
    <row r="960" ht="16.5" customHeight="1"/>
    <row r="961" ht="16.5" customHeight="1"/>
    <row r="962" ht="16.5" customHeight="1"/>
    <row r="963" ht="16.5" customHeight="1"/>
    <row r="964" ht="16.5" customHeight="1"/>
    <row r="965" ht="16.5" customHeight="1"/>
    <row r="966" ht="16.5" customHeight="1"/>
    <row r="967" ht="16.5" customHeight="1"/>
    <row r="968" ht="16.5" customHeight="1"/>
    <row r="969" ht="16.5" customHeight="1"/>
    <row r="970" ht="16.5" customHeight="1"/>
    <row r="971" ht="16.5" customHeight="1"/>
    <row r="972" ht="16.5" customHeight="1"/>
    <row r="973" ht="16.5" customHeight="1"/>
    <row r="974" ht="16.5" customHeight="1"/>
    <row r="975" ht="16.5" customHeight="1"/>
    <row r="976" ht="16.5" customHeight="1"/>
    <row r="977" ht="16.5" customHeight="1"/>
    <row r="978" ht="16.5" customHeight="1"/>
    <row r="979" ht="16.5" customHeight="1"/>
    <row r="980" ht="16.5" customHeight="1"/>
    <row r="981" ht="16.5" customHeight="1"/>
    <row r="982" ht="16.5" customHeight="1"/>
    <row r="983" ht="16.5" customHeight="1"/>
    <row r="984" ht="16.5" customHeight="1"/>
    <row r="985" ht="16.5" customHeight="1"/>
    <row r="986" ht="16.5" customHeight="1"/>
    <row r="987" ht="16.5" customHeight="1"/>
    <row r="988" ht="16.5" customHeight="1"/>
    <row r="989" ht="16.5" customHeight="1"/>
    <row r="990" ht="16.5" customHeight="1"/>
    <row r="991" ht="16.5" customHeight="1"/>
    <row r="992" ht="16.5" customHeight="1"/>
    <row r="993" ht="16.5" customHeight="1"/>
    <row r="994" ht="16.5" customHeight="1"/>
    <row r="995" ht="16.5" customHeight="1"/>
    <row r="996" ht="16.5" customHeight="1"/>
    <row r="997" ht="16.5" customHeight="1"/>
    <row r="998" ht="16.5" customHeight="1"/>
    <row r="999" ht="16.5" customHeight="1"/>
    <row r="1000" ht="16.5" customHeight="1"/>
  </sheetData>
  <mergeCells count="31">
    <mergeCell ref="B41:F41"/>
    <mergeCell ref="B42:F42"/>
    <mergeCell ref="B43:F43"/>
    <mergeCell ref="B44:F44"/>
    <mergeCell ref="B45:F45"/>
    <mergeCell ref="B46:F46"/>
    <mergeCell ref="B47:F47"/>
    <mergeCell ref="D51:F51"/>
    <mergeCell ref="D52:F52"/>
    <mergeCell ref="D53:F53"/>
    <mergeCell ref="D54:F54"/>
    <mergeCell ref="D55:F55"/>
    <mergeCell ref="D56:F56"/>
    <mergeCell ref="D57:F57"/>
    <mergeCell ref="D58:F58"/>
    <mergeCell ref="D59:F59"/>
    <mergeCell ref="D60:F60"/>
    <mergeCell ref="D61:F61"/>
    <mergeCell ref="B65:F65"/>
    <mergeCell ref="B66:F66"/>
    <mergeCell ref="B67:F67"/>
    <mergeCell ref="D78:F78"/>
    <mergeCell ref="D79:F79"/>
    <mergeCell ref="D80:F80"/>
    <mergeCell ref="B68:F68"/>
    <mergeCell ref="B69:F69"/>
    <mergeCell ref="B70:F70"/>
    <mergeCell ref="B71:F71"/>
    <mergeCell ref="B72:F72"/>
    <mergeCell ref="D76:F76"/>
    <mergeCell ref="D77:F77"/>
  </mergeCells>
  <printOptions/>
  <pageMargins bottom="0.75" footer="0.0" header="0.0" left="0.7" right="0.7" top="0.75"/>
  <pageSetup orientation="landscape"/>
  <drawing r:id="rId1"/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4-02T06:36:16Z</dcterms:created>
  <dc:creator>Trung Dq</dc:creator>
</cp:coreProperties>
</file>